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phin\Documents\2025 Settlement Conference\Settlement Agreement\"/>
    </mc:Choice>
  </mc:AlternateContent>
  <xr:revisionPtr revIDLastSave="0" documentId="13_ncr:1_{4119B37B-7B8F-4948-819B-F390F4D13E42}" xr6:coauthVersionLast="47" xr6:coauthVersionMax="47" xr10:uidLastSave="{00000000-0000-0000-0000-000000000000}"/>
  <bookViews>
    <workbookView xWindow="-110" yWindow="-110" windowWidth="19420" windowHeight="10420" xr2:uid="{2EA714DE-9306-4A41-99F6-23D19702E75C}"/>
  </bookViews>
  <sheets>
    <sheet name="Settlement SEC-13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'[1]RR Cost Allocation'!$C$5:$C$22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'[2]2019 Rates'!$I$12</definedName>
    <definedName name="COS_RES_KWH">'[2]2019 Rates'!$I$13</definedName>
    <definedName name="Crystal_1_1_WEBI_DataGrid" hidden="1">[3]summary!#REF!</definedName>
    <definedName name="Crystal_1_1_WEBI_HHeading" hidden="1">[3]summary!#REF!</definedName>
    <definedName name="Crystal_1_1_WEBI_Table" hidden="1">[3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'[4]LDC Info'!$E$16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'[5]14. RTSR - Forecast Wholesale'!$P$113</definedName>
    <definedName name="forecast_wholesale_network">'[5]14. RTSR - Forecast Wholesale'!$F$109</definedName>
    <definedName name="fsds" hidden="1">#REF!</definedName>
    <definedName name="fsfs" hidden="1">#REF!</definedName>
    <definedName name="G1LD">'[6]6. Class A Consumption Data'!$C$14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'[6]2016 List'!$A$1,0,0,COUNTA('[6]2016 List'!$A:$A),1)</definedName>
    <definedName name="LDCNAME1">'[7]1. Information Sheet'!$F$14</definedName>
    <definedName name="lhl" hidden="1">#REF!</definedName>
    <definedName name="listdata">'[6]4. Billing Det. for Def-Var'!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'[6]2016 List'!$C$28:$C$29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'[1]RR Cost Allocation'!$C$26:$C$55</definedName>
    <definedName name="RateRiderName">OFFSET('[6]Rate Rider Database'!$C$1,1,0,COUNTA('[6]Rate Rider Database'!$C:$C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'[5]13. RTSR - Current Wholesale'!$P$113</definedName>
    <definedName name="total_current_wholesale_network">'[5]13. RTSR - Current Wholesale'!$F$109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'[2]2019 Rates'!$I$14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" uniqueCount="26">
  <si>
    <t>TABLE 1 - 2012-2029 Sub-total A Breakdown</t>
  </si>
  <si>
    <t>2025
Proposed</t>
  </si>
  <si>
    <t>2026
Proposed</t>
  </si>
  <si>
    <t>2027
Proposed</t>
  </si>
  <si>
    <t>2028
Proposed</t>
  </si>
  <si>
    <t>2029
Proposed</t>
  </si>
  <si>
    <t>($)</t>
  </si>
  <si>
    <t>Residential</t>
  </si>
  <si>
    <t>a) distribution monthly service charge</t>
  </si>
  <si>
    <t>b) distribution volumetric Rate</t>
  </si>
  <si>
    <t>c) fixed group 2 DVA riders</t>
  </si>
  <si>
    <t>d) volumetric group 2 DVA riders Rate</t>
  </si>
  <si>
    <t>0.00099</t>
  </si>
  <si>
    <t>Competitive Sector Multi-Unit Residential*</t>
  </si>
  <si>
    <t>General Service &lt; 50 kW</t>
  </si>
  <si>
    <t>General Service 50-999 kW</t>
  </si>
  <si>
    <t>General Service 1,000-4,999 kW</t>
  </si>
  <si>
    <t>Large Use</t>
  </si>
  <si>
    <t>Street lighting</t>
  </si>
  <si>
    <t>devices</t>
  </si>
  <si>
    <t>kVA</t>
  </si>
  <si>
    <t>a) distribution monthly service Rate</t>
  </si>
  <si>
    <t>USL</t>
  </si>
  <si>
    <t>a) distribution monthly service charge (including per connection charge)</t>
  </si>
  <si>
    <t>Note 1: The Charges include ICM Rate Riders</t>
  </si>
  <si>
    <t xml:space="preserve">Note 2: Competitive Sector Multi-Unit Residential rates were first approved as part of 2013 Toronto Hydro Decision and Order (EB-2012-00-64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0000"/>
    <numFmt numFmtId="165" formatCode="#,##0.0000"/>
  </numFmts>
  <fonts count="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name val="Arial"/>
      <family val="2"/>
    </font>
    <font>
      <sz val="11"/>
      <color theme="0" tint="-0.1499984740745262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0" tint="-0.49998474074526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44">
    <xf numFmtId="0" fontId="0" fillId="0" borderId="0" xfId="0"/>
    <xf numFmtId="0" fontId="2" fillId="0" borderId="0" xfId="0" applyFont="1"/>
    <xf numFmtId="0" fontId="2" fillId="0" borderId="2" xfId="0" applyFont="1" applyBorder="1" applyAlignment="1">
      <alignment wrapText="1"/>
    </xf>
    <xf numFmtId="0" fontId="3" fillId="0" borderId="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center" vertical="center" wrapText="1"/>
    </xf>
    <xf numFmtId="0" fontId="2" fillId="0" borderId="4" xfId="0" applyFont="1" applyBorder="1" applyAlignment="1">
      <alignment wrapText="1"/>
    </xf>
    <xf numFmtId="0" fontId="3" fillId="0" borderId="5" xfId="0" applyFont="1" applyBorder="1" applyAlignment="1">
      <alignment horizontal="center" vertical="center" wrapText="1"/>
    </xf>
    <xf numFmtId="4" fontId="2" fillId="0" borderId="7" xfId="0" applyNumberFormat="1" applyFont="1" applyBorder="1" applyAlignment="1">
      <alignment horizontal="left" wrapText="1"/>
    </xf>
    <xf numFmtId="4" fontId="2" fillId="0" borderId="0" xfId="0" applyNumberFormat="1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 vertical="center"/>
    </xf>
    <xf numFmtId="0" fontId="4" fillId="0" borderId="0" xfId="0" applyFont="1"/>
    <xf numFmtId="4" fontId="2" fillId="0" borderId="10" xfId="0" applyNumberFormat="1" applyFont="1" applyBorder="1" applyAlignment="1">
      <alignment horizontal="left" wrapText="1"/>
    </xf>
    <xf numFmtId="164" fontId="2" fillId="0" borderId="1" xfId="0" applyNumberFormat="1" applyFont="1" applyBorder="1" applyAlignment="1">
      <alignment horizontal="center" vertical="center"/>
    </xf>
    <xf numFmtId="0" fontId="0" fillId="0" borderId="1" xfId="0" applyBorder="1"/>
    <xf numFmtId="0" fontId="2" fillId="0" borderId="0" xfId="0" applyFont="1" applyAlignment="1">
      <alignment wrapText="1"/>
    </xf>
    <xf numFmtId="0" fontId="2" fillId="0" borderId="0" xfId="0" applyFont="1" applyFill="1"/>
    <xf numFmtId="0" fontId="3" fillId="0" borderId="2" xfId="0" applyFont="1" applyFill="1" applyBorder="1" applyAlignment="1">
      <alignment horizontal="center" vertical="center" wrapText="1"/>
    </xf>
    <xf numFmtId="0" fontId="3" fillId="0" borderId="4" xfId="0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vertical="center" wrapText="1"/>
    </xf>
    <xf numFmtId="0" fontId="3" fillId="0" borderId="6" xfId="0" applyFont="1" applyFill="1" applyBorder="1" applyAlignment="1">
      <alignment horizontal="center" vertical="center" wrapText="1"/>
    </xf>
    <xf numFmtId="4" fontId="2" fillId="0" borderId="0" xfId="0" applyNumberFormat="1" applyFont="1" applyFill="1" applyAlignment="1">
      <alignment horizontal="center" vertical="center"/>
    </xf>
    <xf numFmtId="4" fontId="2" fillId="0" borderId="8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Alignment="1">
      <alignment horizontal="center" vertical="center"/>
    </xf>
    <xf numFmtId="164" fontId="2" fillId="0" borderId="8" xfId="0" applyNumberFormat="1" applyFont="1" applyFill="1" applyBorder="1" applyAlignment="1">
      <alignment horizontal="center" vertical="center"/>
    </xf>
    <xf numFmtId="164" fontId="2" fillId="0" borderId="9" xfId="0" applyNumberFormat="1" applyFont="1" applyFill="1" applyBorder="1" applyAlignment="1">
      <alignment horizontal="center" vertical="center"/>
    </xf>
    <xf numFmtId="165" fontId="2" fillId="0" borderId="0" xfId="0" applyNumberFormat="1" applyFont="1" applyFill="1" applyAlignment="1">
      <alignment horizontal="center" vertical="center"/>
    </xf>
    <xf numFmtId="165" fontId="2" fillId="0" borderId="8" xfId="0" applyNumberFormat="1" applyFont="1" applyFill="1" applyBorder="1" applyAlignment="1">
      <alignment horizontal="center" vertical="center"/>
    </xf>
    <xf numFmtId="165" fontId="2" fillId="0" borderId="9" xfId="0" applyNumberFormat="1" applyFont="1" applyFill="1" applyBorder="1" applyAlignment="1">
      <alignment horizontal="center" vertical="center"/>
    </xf>
    <xf numFmtId="164" fontId="2" fillId="0" borderId="1" xfId="0" applyNumberFormat="1" applyFont="1" applyFill="1" applyBorder="1" applyAlignment="1">
      <alignment horizontal="center" vertical="center"/>
    </xf>
    <xf numFmtId="0" fontId="2" fillId="0" borderId="0" xfId="0" applyFont="1" applyFill="1" applyAlignment="1">
      <alignment wrapText="1"/>
    </xf>
    <xf numFmtId="0" fontId="0" fillId="0" borderId="0" xfId="0" applyAlignment="1">
      <alignment horizontal="left"/>
    </xf>
    <xf numFmtId="4" fontId="3" fillId="2" borderId="4" xfId="0" applyNumberFormat="1" applyFont="1" applyFill="1" applyBorder="1" applyAlignment="1">
      <alignment horizontal="left" wrapText="1"/>
    </xf>
    <xf numFmtId="4" fontId="3" fillId="2" borderId="5" xfId="0" applyNumberFormat="1" applyFont="1" applyFill="1" applyBorder="1" applyAlignment="1">
      <alignment horizontal="left" wrapText="1"/>
    </xf>
    <xf numFmtId="4" fontId="3" fillId="2" borderId="6" xfId="0" applyNumberFormat="1" applyFont="1" applyFill="1" applyBorder="1" applyAlignment="1">
      <alignment horizontal="left" wrapText="1"/>
    </xf>
    <xf numFmtId="0" fontId="1" fillId="0" borderId="1" xfId="0" applyFont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wrapText="1"/>
    </xf>
    <xf numFmtId="0" fontId="3" fillId="2" borderId="5" xfId="0" applyFont="1" applyFill="1" applyBorder="1" applyAlignment="1">
      <alignment horizontal="left" wrapText="1"/>
    </xf>
    <xf numFmtId="0" fontId="3" fillId="2" borderId="6" xfId="0" applyFont="1" applyFill="1" applyBorder="1" applyAlignment="1">
      <alignment horizontal="left" wrapText="1"/>
    </xf>
    <xf numFmtId="4" fontId="3" fillId="2" borderId="4" xfId="0" applyNumberFormat="1" applyFont="1" applyFill="1" applyBorder="1" applyAlignment="1">
      <alignment horizontal="left" vertical="top" wrapText="1"/>
    </xf>
    <xf numFmtId="4" fontId="3" fillId="2" borderId="5" xfId="0" applyNumberFormat="1" applyFont="1" applyFill="1" applyBorder="1" applyAlignment="1">
      <alignment horizontal="left" vertical="top" wrapText="1"/>
    </xf>
    <xf numFmtId="4" fontId="3" fillId="2" borderId="6" xfId="0" applyNumberFormat="1" applyFont="1" applyFill="1" applyBorder="1" applyAlignment="1">
      <alignment horizontal="left" vertical="top" wrapText="1"/>
    </xf>
    <xf numFmtId="0" fontId="0" fillId="0" borderId="5" xfId="0" applyBorder="1" applyAlignment="1">
      <alignment horizontal="left"/>
    </xf>
    <xf numFmtId="0" fontId="6" fillId="0" borderId="0" xfId="0" applyFont="1" applyAlignment="1">
      <alignment vertical="center"/>
    </xf>
  </cellXfs>
  <cellStyles count="2">
    <cellStyle name="Normal" xfId="0" builtinId="0"/>
    <cellStyle name="Normal 10" xfId="1" xr:uid="{D03E3930-2509-4CED-98D5-B597B9B7D5D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myhydro.torontohydro.com/divisions/regulatorylegal/2025RateApp/Exhibits/Technical%20Conference%20Undertakings/Day%203%20-%20April%2010/JTC3.45/Revised%202025-2029%20Bill%20Impacts%20(linked)%207%25%20-%2020231110%20pre%20IR%20and%20New%20rates%20VAL%20-%20IR%20Response%20SA%20Validation.xlsx?23470449" TargetMode="External"/><Relationship Id="rId1" Type="http://schemas.openxmlformats.org/officeDocument/2006/relationships/externalLinkPath" Target="file:///\\23470449\Revised%202025-2029%20Bill%20Impacts%20(linked)%207%25%20-%2020231110%20pre%20IR%20and%20New%20rates%20VAL%20-%20IR%20Response%20SA%20Validat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Users\mwells\AppData\Local\Microsoft\Windows\Temporary%20Internet%20Files\Content.Outlook\NQLS4ENY\Rate%20and%20Bill%20Impact%20Tool%20Devlopment%20v2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Staff\Shirley\2014\CIR%20Filing\OEB%20Bill%20Impact%20Table\2013_Filing_Requirements_Chapter2_Appendic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3%20IRM%20Filing\08%20Application\01%20IRM%20model\2023%20IRM%20Rate%20Generator%20Model%202022-07-14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3%20IRM%20Filing\08%20Application\01%20IRM%20model\02%20IRM%20Model%20(OEB)\2023-IRM-Rate-Generator-Model_20220616%20(1).xlsb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Treasury%20and%20Risk%20Mgmt\Rates\RATE%20FILING\2021%20IRM%20Filing\04%202021%20-%20PRE-FILED\01%20IRM%20model\2021-IRM-Rate-Generator-Model%202020-07-22%20(Unlocked)%20V2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5_R. Riders_G2 (2)"/>
      <sheetName val="Action Log"/>
      <sheetName val="2025_R. Riders_G2"/>
      <sheetName val="JTC3.45 - IR 8-SEC-125 "/>
      <sheetName val="Filed- No links"/>
      <sheetName val="RES hist"/>
      <sheetName val="CSMUR hist "/>
      <sheetName val="GS&lt;50 kW hist"/>
      <sheetName val="GS 50-1000 kW Int hist"/>
      <sheetName val="GS 1-5 MW hist"/>
      <sheetName val="Large Users hist"/>
      <sheetName val="Street Lighting hist"/>
      <sheetName val="USL hist"/>
      <sheetName val="RESIDENTIAL 2018-19"/>
      <sheetName val="CSMUR 2018-19"/>
      <sheetName val="GS&lt;50 kW 2018-19"/>
      <sheetName val="GS 50-999 kW 2018-19"/>
      <sheetName val="GS 1,000-4,999 kW 2018-19"/>
      <sheetName val="LARGE USE SERVICE  2018-19"/>
      <sheetName val="STREET LIGHTING SERVICE 2018-19"/>
      <sheetName val="USL 2018-19"/>
      <sheetName val="IR8-SEC-125(roughvalidation)"/>
      <sheetName val="Sheet3"/>
      <sheetName val="2019-2024 RR"/>
      <sheetName val="2025-2029 G2 RR"/>
      <sheetName val="Rate Riders Disciptions"/>
      <sheetName val="RR Cost Allocation"/>
      <sheetName val="Bill Scenarios Summary"/>
      <sheetName val="IRs - 12022024"/>
      <sheetName val="DRO Rate Smoothing"/>
      <sheetName val="1B_T01_S03 Customer Summary"/>
      <sheetName val="GROUP 2  RR Calc"/>
      <sheetName val="1B_T01_S02 Application Summary"/>
      <sheetName val="Bill Impact Summary"/>
      <sheetName val="Rate App Narrative Table"/>
      <sheetName val="Supporting Documents"/>
      <sheetName val="20IRM-2021-BillImpact"/>
      <sheetName val="17IRMRegultoryCharges"/>
      <sheetName val="Summary Final"/>
      <sheetName val="Rates Summary"/>
      <sheetName val="Bill Impact RR List"/>
      <sheetName val="2020-2029 Dist. &amp; Tx Rates"/>
      <sheetName val="RESIDENTIAL"/>
      <sheetName val="CSMUR"/>
      <sheetName val="GS&lt;50 kW"/>
      <sheetName val="GS 50-999 kW"/>
      <sheetName val="GS 1,000-4,999 kW"/>
      <sheetName val="LARGE USE SERVICE"/>
      <sheetName val="STREET LIGHTING SERVICE"/>
      <sheetName val="U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5">
          <cell r="C5" t="str">
            <v>2016 kWh</v>
          </cell>
        </row>
        <row r="6">
          <cell r="C6" t="str">
            <v>2017 Distribution Revenue</v>
          </cell>
        </row>
        <row r="7">
          <cell r="C7" t="str">
            <v>2020 Revenue Offsets</v>
          </cell>
        </row>
        <row r="8">
          <cell r="C8" t="str">
            <v>2009/10 Reg Assets Allocation</v>
          </cell>
        </row>
        <row r="9">
          <cell r="C9" t="str">
            <v>2013 Non-RPP kWh</v>
          </cell>
        </row>
        <row r="10">
          <cell r="C10" t="str">
            <v>LRAMVA</v>
          </cell>
        </row>
        <row r="11">
          <cell r="C11" t="str">
            <v>2013 SM Entity Rider Recovery</v>
          </cell>
        </row>
        <row r="12">
          <cell r="C12" t="str">
            <v>Stranded Meters</v>
          </cell>
        </row>
        <row r="13">
          <cell r="C13" t="str">
            <v>2020 kWh forecast</v>
          </cell>
        </row>
        <row r="14">
          <cell r="C14" t="str">
            <v>Monthly Billing Conversion</v>
          </cell>
        </row>
        <row r="15">
          <cell r="C15" t="str">
            <v>Distribution Revenue GS&gt;50 kW</v>
          </cell>
        </row>
        <row r="16">
          <cell r="C16" t="str">
            <v>AR Credits</v>
          </cell>
        </row>
        <row r="17">
          <cell r="C17" t="str">
            <v>Other Allocators 5</v>
          </cell>
        </row>
        <row r="18">
          <cell r="C18" t="str">
            <v>Other Allocators 6</v>
          </cell>
        </row>
        <row r="19">
          <cell r="C19" t="str">
            <v>Other Allocators 7</v>
          </cell>
        </row>
        <row r="20">
          <cell r="C20" t="str">
            <v>Other Allocators 8</v>
          </cell>
        </row>
        <row r="21">
          <cell r="C21" t="str">
            <v>Other Allocators 9</v>
          </cell>
        </row>
        <row r="26">
          <cell r="C26" t="str">
            <v>Smart Meter  Entity</v>
          </cell>
        </row>
        <row r="27">
          <cell r="C27" t="str">
            <v>LRAM</v>
          </cell>
        </row>
        <row r="28">
          <cell r="C28" t="str">
            <v>Smart Meter Recoveries</v>
          </cell>
        </row>
        <row r="29">
          <cell r="C29" t="str">
            <v>Stranded Meters</v>
          </cell>
        </row>
        <row r="30">
          <cell r="C30" t="str">
            <v>Wireless pole attachments Rev</v>
          </cell>
        </row>
        <row r="31">
          <cell r="C31" t="str">
            <v>Gain on Sale_Other [Named propperties]</v>
          </cell>
        </row>
        <row r="32">
          <cell r="C32" t="str">
            <v>Impact for USGAAP (Actuarial loss on OPEB)</v>
          </cell>
        </row>
        <row r="33">
          <cell r="C33" t="str">
            <v>IFRS-CGAAP PP&amp;E</v>
          </cell>
        </row>
        <row r="34">
          <cell r="C34" t="str">
            <v>Foregone Revenue Fixed</v>
          </cell>
        </row>
        <row r="35">
          <cell r="C35" t="str">
            <v xml:space="preserve">Foregone Revenue (per connection) </v>
          </cell>
        </row>
        <row r="36">
          <cell r="C36" t="str">
            <v xml:space="preserve">Foregone Revenue Variable </v>
          </cell>
        </row>
        <row r="37">
          <cell r="C37" t="str">
            <v>CRRRVA</v>
          </cell>
        </row>
        <row r="38">
          <cell r="C38" t="str">
            <v xml:space="preserve">PILs and Tax Variance </v>
          </cell>
        </row>
        <row r="39">
          <cell r="C39" t="str">
            <v>Monthly Billing</v>
          </cell>
        </row>
        <row r="40">
          <cell r="C40" t="str">
            <v xml:space="preserve">Monthly Billing </v>
          </cell>
        </row>
        <row r="41">
          <cell r="C41" t="str">
            <v>External Driven Capital</v>
          </cell>
        </row>
        <row r="42">
          <cell r="C42" t="str">
            <v>OPEB cash vs accrual</v>
          </cell>
        </row>
        <row r="43">
          <cell r="C43" t="str">
            <v xml:space="preserve">Derecognition </v>
          </cell>
        </row>
        <row r="44">
          <cell r="C44" t="str">
            <v>Others</v>
          </cell>
        </row>
        <row r="45">
          <cell r="C45" t="str">
            <v>RARA Regulatory Liability</v>
          </cell>
        </row>
        <row r="46">
          <cell r="C46" t="str">
            <v>Settlement Var. Reg. Liability</v>
          </cell>
        </row>
        <row r="47">
          <cell r="C47" t="str">
            <v>Deferred Gain on disposals</v>
          </cell>
        </row>
        <row r="48">
          <cell r="C48" t="str">
            <v>Operations Consolidation Plan Sharing Variance</v>
          </cell>
        </row>
        <row r="49">
          <cell r="C49" t="str">
            <v>RDA-Deferred Tax Asset</v>
          </cell>
        </row>
        <row r="50">
          <cell r="C50" t="str">
            <v>POEB Liability</v>
          </cell>
        </row>
        <row r="51">
          <cell r="C51" t="str">
            <v>Reg Liability Future Tax</v>
          </cell>
        </row>
        <row r="52">
          <cell r="C52" t="str">
            <v>Excess Expansion Deposits</v>
          </cell>
        </row>
        <row r="53">
          <cell r="C53" t="str">
            <v>AR Credits</v>
          </cell>
        </row>
        <row r="54">
          <cell r="C54" t="str">
            <v>Other 17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.1"/>
      <sheetName val="Summary.2"/>
      <sheetName val="Index"/>
      <sheetName val="Input List"/>
      <sheetName val="Customers"/>
      <sheetName val="Analysis.1"/>
      <sheetName val="Analysis.2"/>
      <sheetName val="Analysis.3"/>
      <sheetName val="Analysis.5"/>
      <sheetName val="Analysis.6"/>
      <sheetName val="Analysis.7"/>
      <sheetName val="Chart"/>
      <sheetName val="Table"/>
      <sheetName val="Scenarios"/>
      <sheetName val="DB.1"/>
      <sheetName val="DB.2"/>
      <sheetName val="DB.4"/>
      <sheetName val="DB.7"/>
      <sheetName val="DB.8"/>
      <sheetName val="DB.9"/>
      <sheetName val="SU.1"/>
      <sheetName val="&lt;=Dashboard | Financial=&gt;"/>
      <sheetName val="FA.1"/>
      <sheetName val="FA.2"/>
      <sheetName val="FA.3"/>
      <sheetName val="OMA &amp; RO"/>
      <sheetName val="TB for CAS"/>
      <sheetName val="Rate Base"/>
      <sheetName val="PILs"/>
      <sheetName val="Sch.8.CCA"/>
      <sheetName val="Info"/>
      <sheetName val="R.1"/>
      <sheetName val="R.2"/>
      <sheetName val="RE.1"/>
      <sheetName val="&lt;=Financial | Cost Allocation=&gt;"/>
      <sheetName val="2020 Accounting Data"/>
      <sheetName val="2020 TB Data"/>
      <sheetName val="2020 Summary"/>
      <sheetName val="Demand Data"/>
      <sheetName val="2020 Revenue to Cost"/>
      <sheetName val="2025 Accounting Data"/>
      <sheetName val="2025 TB Data"/>
      <sheetName val="2025 Summary"/>
      <sheetName val="2025 Revenue to Cost"/>
      <sheetName val="&lt;=Cost Allocation | R.Design=&gt;"/>
      <sheetName val="CIR 1 Rate Design"/>
      <sheetName val="CIR 2 Rate Design"/>
      <sheetName val="Flow Through Lead-in"/>
      <sheetName val="&lt;= Base  - Rider =&gt;"/>
      <sheetName val="RR Cost Allocation"/>
      <sheetName val="RR Calc"/>
      <sheetName val="Rate Riders Rates"/>
      <sheetName val="&lt;=R.Design - Impact Detail =&gt;"/>
      <sheetName val="RESIDENTIAL"/>
      <sheetName val="CSMUR"/>
      <sheetName val="GS under 50 kW"/>
      <sheetName val="GS 50 to 999 kW"/>
      <sheetName val="GS 1,000 to 4,999 kW"/>
      <sheetName val="LARGE USE SERVICE"/>
      <sheetName val="STREET LIGHTING SERVICE"/>
      <sheetName val="USL"/>
      <sheetName val="&lt;= Impact Detl | Impact Sum. =&gt;"/>
      <sheetName val="Resi.Gulshan"/>
      <sheetName val="Analysis.4"/>
      <sheetName val="Analysis.4a"/>
      <sheetName val="Analysis.4b"/>
      <sheetName val="-Resi"/>
      <sheetName val="-CSMUR"/>
      <sheetName val="-GS&lt;50 kW"/>
      <sheetName val="-GS 50-999 kW"/>
      <sheetName val="-GS 1-5 MW"/>
      <sheetName val="-Large Use"/>
      <sheetName val="-Street Lighting"/>
      <sheetName val="-USL"/>
      <sheetName val="Backup=&gt;"/>
      <sheetName val="Reg Input"/>
      <sheetName val="A.8"/>
      <sheetName val="LRAM"/>
      <sheetName val="Sheet2"/>
      <sheetName val="2019 Rates"/>
      <sheetName val="Ma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3">
          <cell r="D13">
            <v>17576616.57149829</v>
          </cell>
        </row>
      </sheetData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>
        <row r="12">
          <cell r="I12">
            <v>616654</v>
          </cell>
        </row>
        <row r="13">
          <cell r="I13">
            <v>4851685132.7936497</v>
          </cell>
        </row>
        <row r="14">
          <cell r="I14">
            <v>2</v>
          </cell>
        </row>
      </sheetData>
      <sheetData sheetId="8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DC Info"/>
      <sheetName val="Table of Contents"/>
      <sheetName val="COS Flowchart"/>
      <sheetName val="List of Key References"/>
      <sheetName val="App.2-AA_Capital Projects"/>
      <sheetName val="App.2-AB_Capital Expenditures"/>
      <sheetName val="App.2-BA1_Fix Asset Cont.CGAAP"/>
      <sheetName val="App.2-BA2_Fix Asset Cont.MIFRS"/>
      <sheetName val="Appendix 2-BB Service Life Comp"/>
      <sheetName val="Instruction for App. 2-C MIFRS"/>
      <sheetName val="App.2-CA_CGAAP_DepExp_2011"/>
      <sheetName val="App.2-CB_MIFRS_DepExp_2011"/>
      <sheetName val="App.2-CC_MIFRS_DepExp_2012"/>
      <sheetName val="App.2-CD_MIFRS_DepExp_2013"/>
      <sheetName val="App.2-CE_MIFRS_DepExp_2014"/>
      <sheetName val="App.2-CF_CGAAP_DepExp_2012"/>
      <sheetName val="App.2-CG_MIFRS_DepExp_2012"/>
      <sheetName val="App.2-CH_MIFRS_DepExp_2013"/>
      <sheetName val="App.2-CI_MIFRS_DepExp_2014"/>
      <sheetName val="App.2-CJ_CGAAP_DepExp_2012"/>
      <sheetName val="App.2-CK_CGAAP_DepExp_2013"/>
      <sheetName val="App.2-CL_MIFRS_DepExp_2013"/>
      <sheetName val="App.2-CM_MIFRS_DepExp_2014"/>
      <sheetName val="Instruction for App. 2-C CGAAP"/>
      <sheetName val="App.2-CN_OldCGAAP_DepExp_2012"/>
      <sheetName val="App.2-CO_NewCGAAP_DepExp_2012"/>
      <sheetName val="App.2-CP_NewCGAAP_DepExp_2013"/>
      <sheetName val="App.2-CQ NewCGAAP_DepExp_2014"/>
      <sheetName val="App.2-CR_OldCGAAP_DepExp_2012"/>
      <sheetName val="App.2-CS_OldCGAAP_DepExp_2013"/>
      <sheetName val="App.2-CT_NewCGAAP_DepExp_2013"/>
      <sheetName val="App.2-CU_NewCGAAP_DepExp_2014"/>
      <sheetName val="App.2-CV_USGAAP_DepExp"/>
      <sheetName val="App.2-DA_Overhead"/>
      <sheetName val="App.2-DB_Overhead"/>
      <sheetName val="App.2-EA_PP&amp;E Deferral Account"/>
      <sheetName val="App.2-EB_PP&amp;E Deferral Account"/>
      <sheetName val="App.2-EC_PP&amp;E Deferral Account"/>
      <sheetName val="App.2-ED_Account 1576 (2012)"/>
      <sheetName val="App.2-EE_Account 1576 (2013)"/>
      <sheetName val="App.2-FA Proposed REG Invest."/>
      <sheetName val="App.2-FB Calc of REG Improvemnt"/>
      <sheetName val="App.2-FC Calc of REG Expansion"/>
      <sheetName val="App.2-G SQI"/>
      <sheetName val="App.2-H_Other_Oper_Rev"/>
      <sheetName val="App.2-I LF_CDM_WF"/>
      <sheetName val="App.2-JA_OM&amp;A_Summary_Analys"/>
      <sheetName val="App.2-JB_OM&amp;A_Cost _Drivers"/>
      <sheetName val="App.2-JC_OMA Programs"/>
      <sheetName val="App.2-K_Employee Costs"/>
      <sheetName val="App.2-L_OM&amp;A_per_Cust_FTEE"/>
      <sheetName val="App.2-M_Regulatory_Costs"/>
      <sheetName val="App.2-N_Corp_Cost_Allocation"/>
      <sheetName val="App.2-OA Capital Structure"/>
      <sheetName val="App.2-OB_Debt Instruments"/>
      <sheetName val="App.2-P_Cost_Allocation"/>
      <sheetName val="App.2-Q_Cost of Serv. Emb. Dx"/>
      <sheetName val="App.2-R_Loss Factors"/>
      <sheetName val="App.2-S_Stranded Meters"/>
      <sheetName val="App.2-TA_1592_Tax_Variance"/>
      <sheetName val="App.2-TB_1592_HST-OVAT"/>
      <sheetName val="App.2-U_IFRS Transition Costs"/>
      <sheetName val="App.2-V_Rev_Reconciliation"/>
      <sheetName val="App.2-W_Bill Impacts"/>
      <sheetName val="App.2-YA_MIFRS Summary Impacts"/>
      <sheetName val="App. 2-YB_CGAAP Summary Impacts"/>
      <sheetName val="App. 2-Z_Tariff"/>
      <sheetName val="lists"/>
      <sheetName val="lists2"/>
      <sheetName val="Sheet19"/>
    </sheetNames>
    <sheetDataSet>
      <sheetData sheetId="0">
        <row r="16">
          <cell r="E1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 Log"/>
      <sheetName val="Rates Summary"/>
      <sheetName val="Summary of Changes"/>
      <sheetName val="Instructions"/>
      <sheetName val="1. Information Sheet"/>
      <sheetName val="2. Current Tariff Schedule"/>
      <sheetName val="3. Continuity Schedule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19. Final Tariff Schedule"/>
      <sheetName val="20. Bill Impacts"/>
    </sheetNames>
    <sheetDataSet>
      <sheetData sheetId="0"/>
      <sheetData sheetId="1"/>
      <sheetData sheetId="2"/>
      <sheetData sheetId="3"/>
      <sheetData sheetId="4">
        <row r="14">
          <cell r="F14" t="str">
            <v>Toronto Hydro-Electric System Limited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M17">
            <v>-1.08E-3</v>
          </cell>
        </row>
      </sheetData>
      <sheetData sheetId="12"/>
      <sheetData sheetId="13">
        <row r="17">
          <cell r="M17">
            <v>-1.4999999999999999E-4</v>
          </cell>
        </row>
      </sheetData>
      <sheetData sheetId="14">
        <row r="17">
          <cell r="I17">
            <v>3.6700000000000001E-3</v>
          </cell>
        </row>
      </sheetData>
      <sheetData sheetId="15"/>
      <sheetData sheetId="16"/>
      <sheetData sheetId="17"/>
      <sheetData sheetId="18"/>
      <sheetData sheetId="19"/>
      <sheetData sheetId="20">
        <row r="109">
          <cell r="F109">
            <v>228325433.13</v>
          </cell>
        </row>
        <row r="113">
          <cell r="P113">
            <v>169119909.09229249</v>
          </cell>
        </row>
      </sheetData>
      <sheetData sheetId="21">
        <row r="109">
          <cell r="F109">
            <v>231731649.24000001</v>
          </cell>
        </row>
        <row r="113">
          <cell r="P113">
            <v>169119909.09229249</v>
          </cell>
        </row>
      </sheetData>
      <sheetData sheetId="22">
        <row r="41">
          <cell r="J41">
            <v>1.1581215475556536E-2</v>
          </cell>
        </row>
      </sheetData>
      <sheetData sheetId="23">
        <row r="12">
          <cell r="F12">
            <v>615118</v>
          </cell>
        </row>
      </sheetData>
      <sheetData sheetId="24"/>
      <sheetData sheetId="25"/>
      <sheetData sheetId="26"/>
      <sheetData sheetId="2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3-IRM-Rate-Generator-Model_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 t="str">
            <v>Alectra Utilities Corporation</v>
          </cell>
        </row>
        <row r="2">
          <cell r="A2" t="str">
            <v>Algoma Power Inc.</v>
          </cell>
        </row>
        <row r="3">
          <cell r="A3" t="str">
            <v>Atikokan Hydro Inc.</v>
          </cell>
        </row>
        <row r="4">
          <cell r="A4" t="str">
            <v>Bluewater Power Distribution Corporation</v>
          </cell>
        </row>
        <row r="5">
          <cell r="A5" t="str">
            <v>Brantford Power Inc.</v>
          </cell>
        </row>
        <row r="6">
          <cell r="A6" t="str">
            <v>Burlington Hydro Inc.</v>
          </cell>
        </row>
        <row r="7">
          <cell r="A7" t="str">
            <v>Canadian Niagara Power Inc.</v>
          </cell>
        </row>
        <row r="8">
          <cell r="A8" t="str">
            <v>Centre Wellington Hydro Ltd.</v>
          </cell>
        </row>
        <row r="9">
          <cell r="A9" t="str">
            <v>Chapleau Public Utilities Corporation</v>
          </cell>
        </row>
        <row r="10">
          <cell r="A10" t="str">
            <v>Cooperative Hydro Embrun Inc.</v>
          </cell>
        </row>
        <row r="11">
          <cell r="A11" t="str">
            <v>E.L.K. Energy Inc.</v>
          </cell>
        </row>
        <row r="12">
          <cell r="A12" t="str">
            <v>Elexicon Energy Inc.</v>
          </cell>
        </row>
        <row r="13">
          <cell r="A13" t="str">
            <v>Energy+ Inc.</v>
          </cell>
        </row>
        <row r="14">
          <cell r="A14" t="str">
            <v>Entegrus Powerlines Inc.</v>
          </cell>
        </row>
        <row r="15">
          <cell r="A15" t="str">
            <v>ENWIN Utilities Ltd.</v>
          </cell>
        </row>
        <row r="16">
          <cell r="A16" t="str">
            <v>EPCOR Electricity Distribution Ontario Inc.</v>
          </cell>
        </row>
        <row r="17">
          <cell r="A17" t="str">
            <v>ERTH Power Corporation</v>
          </cell>
        </row>
        <row r="18">
          <cell r="A18" t="str">
            <v>Espanola Regional Hydro Distribution Corporation</v>
          </cell>
        </row>
        <row r="19">
          <cell r="A19" t="str">
            <v>Essex Powerlines Corporation</v>
          </cell>
        </row>
        <row r="20">
          <cell r="A20" t="str">
            <v>Festival Hydro Inc.</v>
          </cell>
        </row>
        <row r="21">
          <cell r="A21" t="str">
            <v>Fort Frances Power Corporation</v>
          </cell>
        </row>
        <row r="22">
          <cell r="A22" t="str">
            <v>Greater Sudbury Hydro Inc.</v>
          </cell>
        </row>
        <row r="23">
          <cell r="A23" t="str">
            <v>Grimsby Power Incorporated</v>
          </cell>
        </row>
        <row r="24">
          <cell r="A24" t="str">
            <v>Halton Hills Hydro Inc.</v>
          </cell>
        </row>
        <row r="25">
          <cell r="A25" t="str">
            <v>Hearst Power Distribution Co. Ltd.</v>
          </cell>
        </row>
        <row r="26">
          <cell r="A26" t="str">
            <v>Hydro 2000 Inc.</v>
          </cell>
        </row>
        <row r="27">
          <cell r="A27" t="str">
            <v>Hydro Hawkesbury Inc.</v>
          </cell>
        </row>
        <row r="28">
          <cell r="A28" t="str">
            <v>Hydro One Networks Inc.</v>
          </cell>
          <cell r="C28" t="str">
            <v>For Former Midland Power Utility Rate Zone</v>
          </cell>
        </row>
        <row r="29">
          <cell r="A29" t="str">
            <v>Hydro Ottawa Limited</v>
          </cell>
          <cell r="C29" t="str">
            <v>For Newmarket-Tay Power Main Rate Zone</v>
          </cell>
        </row>
        <row r="30">
          <cell r="A30" t="str">
            <v>InnPower Corporation</v>
          </cell>
        </row>
        <row r="31">
          <cell r="A31" t="str">
            <v>Kingston Hydro Corporation</v>
          </cell>
        </row>
        <row r="32">
          <cell r="A32" t="str">
            <v>Kitchener-Wilmot Hydro Inc.</v>
          </cell>
        </row>
        <row r="33">
          <cell r="A33" t="str">
            <v>Lakefront Utilities Inc.</v>
          </cell>
        </row>
        <row r="34">
          <cell r="A34" t="str">
            <v>Lakeland Power Distribution Ltd.</v>
          </cell>
        </row>
        <row r="35">
          <cell r="A35" t="str">
            <v>London Hydro Inc.</v>
          </cell>
        </row>
        <row r="36">
          <cell r="A36" t="str">
            <v>Milton Hydro Distribution Inc.</v>
          </cell>
        </row>
        <row r="37">
          <cell r="A37" t="str">
            <v>Newmarket-Tay Power Distribution Ltd.</v>
          </cell>
        </row>
        <row r="38">
          <cell r="A38" t="str">
            <v>Niagara Peninsula Energy Inc.</v>
          </cell>
        </row>
        <row r="39">
          <cell r="A39" t="str">
            <v>Niagara-on-the-Lake Hydro Inc.</v>
          </cell>
        </row>
        <row r="40">
          <cell r="A40" t="str">
            <v>North Bay Hydro Distribution Limited</v>
          </cell>
        </row>
        <row r="41">
          <cell r="A41" t="str">
            <v>Northern Ontario Wires Inc.</v>
          </cell>
        </row>
        <row r="42">
          <cell r="A42" t="str">
            <v>Oakville Hydro Electricity Distribution Inc.</v>
          </cell>
        </row>
        <row r="43">
          <cell r="A43" t="str">
            <v>Orangeville Hydro Limited</v>
          </cell>
        </row>
        <row r="44">
          <cell r="A44" t="str">
            <v>Orillia Power Distribution Corporation</v>
          </cell>
        </row>
        <row r="45">
          <cell r="A45" t="str">
            <v>Oshawa PUC Networks Inc.</v>
          </cell>
        </row>
        <row r="46">
          <cell r="A46" t="str">
            <v>Ottawa River Power Corporation</v>
          </cell>
        </row>
        <row r="47">
          <cell r="A47" t="str">
            <v>Peterborough Distribution Incorporated</v>
          </cell>
        </row>
        <row r="48">
          <cell r="A48" t="str">
            <v>PUC Distribution Inc.</v>
          </cell>
        </row>
        <row r="49">
          <cell r="A49" t="str">
            <v>Renfrew Hydro Inc.</v>
          </cell>
        </row>
        <row r="50">
          <cell r="A50" t="str">
            <v>Rideau St. Lawrence Distribution Inc.</v>
          </cell>
        </row>
        <row r="51">
          <cell r="A51" t="str">
            <v>Sioux Lookout Hydro Inc.</v>
          </cell>
        </row>
        <row r="52">
          <cell r="A52" t="str">
            <v>Synergy North Corporation</v>
          </cell>
        </row>
        <row r="53">
          <cell r="A53" t="str">
            <v>Tillsonburg Hydro Inc.</v>
          </cell>
        </row>
        <row r="54">
          <cell r="A54" t="str">
            <v>Toronto Hydro-Electric System Limited</v>
          </cell>
        </row>
        <row r="55">
          <cell r="A55" t="str">
            <v>Wasaga Distribution Inc.</v>
          </cell>
        </row>
        <row r="56">
          <cell r="A56" t="str">
            <v>Waterloo North Hydro Inc.</v>
          </cell>
        </row>
        <row r="57">
          <cell r="A57" t="str">
            <v>Welland Hydro-Electric System Corp.</v>
          </cell>
        </row>
        <row r="58">
          <cell r="A58" t="str">
            <v>Wellington North Power Inc.</v>
          </cell>
        </row>
        <row r="59">
          <cell r="A59" t="str">
            <v>Westario Power Inc.</v>
          </cell>
        </row>
      </sheetData>
      <sheetData sheetId="6">
        <row r="16">
          <cell r="A16" t="str">
            <v>Rate Class</v>
          </cell>
        </row>
      </sheetData>
      <sheetData sheetId="7" refreshError="1"/>
      <sheetData sheetId="8">
        <row r="14">
          <cell r="C14">
            <v>20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13">
          <cell r="P113">
            <v>156954749.5522925</v>
          </cell>
        </row>
      </sheetData>
      <sheetData sheetId="20">
        <row r="109">
          <cell r="F109">
            <v>231731649.24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>
        <row r="1">
          <cell r="C1" t="str">
            <v>Standard Name</v>
          </cell>
        </row>
        <row r="2">
          <cell r="C2" t="str">
            <v>Rate Rider for Recovery of Incremental Capital</v>
          </cell>
        </row>
        <row r="3">
          <cell r="C3" t="str">
            <v>Rate Rider for Recovery of Advanced Capital Module</v>
          </cell>
        </row>
        <row r="4">
          <cell r="C4" t="str">
            <v>Rate Rider for Recovery of Stranded Meter Assets</v>
          </cell>
        </row>
        <row r="5">
          <cell r="C5" t="str">
            <v>Rate Rider for Application of IFRS</v>
          </cell>
        </row>
        <row r="6">
          <cell r="C6" t="str">
            <v>Rate Rider per Acquisition Agreement</v>
          </cell>
        </row>
        <row r="7">
          <cell r="C7" t="str">
            <v>Rate Rider for Disposition of Account 1576</v>
          </cell>
        </row>
        <row r="8">
          <cell r="C8" t="str">
            <v>Rate Rider for Disposition of Account 1575</v>
          </cell>
        </row>
        <row r="9">
          <cell r="C9" t="str">
            <v>Rate Rider for Disposition of Accounts 1575 and 1576</v>
          </cell>
        </row>
        <row r="10">
          <cell r="C10" t="str">
            <v>Rate Rider for Disposition of Account 1574</v>
          </cell>
        </row>
        <row r="11">
          <cell r="C11" t="str">
            <v>Rate Rider for Disposition of Residual Historical Smart Meter Costs</v>
          </cell>
        </row>
        <row r="12">
          <cell r="C12" t="str">
            <v>Rate Rider for Disposition of Residual Historical Smart Meter Costs</v>
          </cell>
        </row>
        <row r="13">
          <cell r="C13" t="str">
            <v>Rate Rider for Recovery of Smart Meter Incremental Revenue Requirement</v>
          </cell>
        </row>
        <row r="14">
          <cell r="C14" t="str">
            <v>Rate Rider for Recovery of (year) Foregone Revenue</v>
          </cell>
        </row>
        <row r="15">
          <cell r="C15" t="str">
            <v>Rate Rider for Recovery of Wind Storm Damage Costs</v>
          </cell>
        </row>
        <row r="16">
          <cell r="C16" t="str">
            <v>Low Voltage Service Rate</v>
          </cell>
        </row>
        <row r="17">
          <cell r="C17" t="str">
            <v>Funding Adder for Renewable Energy Generation</v>
          </cell>
        </row>
        <row r="18">
          <cell r="C18" t="str">
            <v>Distribution Wheeling Service Rate</v>
          </cell>
        </row>
        <row r="19">
          <cell r="C19" t="str">
            <v>Rate Rider for Disposition of Account 1595</v>
          </cell>
        </row>
        <row r="20">
          <cell r="C20" t="str">
            <v>Rate Rider for Disposition of Earnings Sharing</v>
          </cell>
        </row>
        <row r="21">
          <cell r="C21" t="str">
            <v>Rate Rider for Disposition of Tax Loss Carry-forward</v>
          </cell>
        </row>
        <row r="22">
          <cell r="C22" t="str">
            <v>Rate Rider for Disposition of Deferral/Variance Accounts</v>
          </cell>
        </row>
        <row r="23">
          <cell r="C23" t="str">
            <v>Rate Rider for Disposition of Deferral/Variance Accounts Applicable only for Non-Wholesale Market Participants</v>
          </cell>
        </row>
        <row r="24">
          <cell r="C24" t="str">
            <v>Rate Rider for Disposition of Capacity Based Recovery Account Applicable only for Class B Customers</v>
          </cell>
        </row>
        <row r="25">
          <cell r="C25" t="str">
            <v>Rate Rider for Application of Tax Change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1. Information Sheet"/>
      <sheetName val="Sheet1"/>
      <sheetName val="2. Current Tariff Schedule"/>
      <sheetName val="3. Continuity Schedule"/>
      <sheetName val="2016 List"/>
      <sheetName val="4. Billing Det. for Def-Var"/>
      <sheetName val="5. Allocating Def-Var Balances"/>
      <sheetName val="6. Class A Consumption Data"/>
      <sheetName val="6.1a GA Allocation"/>
      <sheetName val="6.1 GA"/>
      <sheetName val="6.2a CBR B_Allocation"/>
      <sheetName val="6.2 CBR B"/>
      <sheetName val="7. Calculation of Def-Var RR"/>
      <sheetName val="8. STS - Tax Change"/>
      <sheetName val="9. Shared Tax - Rate Rider"/>
      <sheetName val="10. RTSR Current Rates"/>
      <sheetName val="11. RTSR - UTRs &amp; Sub-Tx"/>
      <sheetName val="12. RTSR - Historical Wholesale"/>
      <sheetName val="13. RTSR - Current Wholesale"/>
      <sheetName val="14. RTSR - Forecast Wholesale"/>
      <sheetName val="15. RTSR Rates to Forecast"/>
      <sheetName val="16. Rev2Cost_GDPIPI"/>
      <sheetName val="17. Regulatory Charges"/>
      <sheetName val="18. Additional Rates"/>
      <sheetName val="Rate Rider Database"/>
      <sheetName val="19. Final Tariff Schedule"/>
      <sheetName val="20. Bill Impacts"/>
      <sheetName val="2 1 5 TotalConsumptionData_Dist"/>
      <sheetName val="212_Total_Connection_RollUp"/>
      <sheetName val="2.1.7 Filing"/>
      <sheetName val="20. HIDDEN"/>
      <sheetName val="20. Bill Impacts hidden"/>
      <sheetName val="Database"/>
      <sheetName val="lists"/>
      <sheetName val="Sheet2"/>
      <sheetName val="Sheet3"/>
      <sheetName val="2021-IRM-Rate-Generator-Model 2"/>
    </sheetNames>
    <sheetDataSet>
      <sheetData sheetId="0" refreshError="1"/>
      <sheetData sheetId="1" refreshError="1">
        <row r="14">
          <cell r="F14" t="str">
            <v>Toronto Hydro-Electric System Limite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88AB3-57BC-476E-8AFD-6809C72FE2C5}">
  <dimension ref="A1:T76"/>
  <sheetViews>
    <sheetView tabSelected="1" workbookViewId="0"/>
  </sheetViews>
  <sheetFormatPr defaultRowHeight="14.5" x14ac:dyDescent="0.35"/>
  <cols>
    <col min="1" max="1" width="30.1796875" style="15" bestFit="1" customWidth="1"/>
    <col min="2" max="14" width="9.08984375" style="1" customWidth="1"/>
    <col min="15" max="19" width="9.08984375" style="16" customWidth="1"/>
    <col min="21" max="21" width="70.1796875" bestFit="1" customWidth="1"/>
    <col min="22" max="26" width="16.81640625" customWidth="1"/>
    <col min="27" max="27" width="14.36328125" customWidth="1"/>
  </cols>
  <sheetData>
    <row r="1" spans="1:19" ht="15.5" x14ac:dyDescent="0.35">
      <c r="A1" s="43"/>
      <c r="B1" s="43"/>
      <c r="C1" s="43"/>
      <c r="D1" s="43"/>
      <c r="E1" s="43"/>
      <c r="F1" s="43"/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</row>
    <row r="3" spans="1:19" ht="13.75" customHeight="1" x14ac:dyDescent="0.35">
      <c r="A3" s="35" t="s">
        <v>0</v>
      </c>
      <c r="B3" s="35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</row>
    <row r="4" spans="1:19" ht="23" x14ac:dyDescent="0.35">
      <c r="A4" s="2"/>
      <c r="B4" s="3">
        <v>2012</v>
      </c>
      <c r="C4" s="3">
        <v>2013</v>
      </c>
      <c r="D4" s="3">
        <v>2014</v>
      </c>
      <c r="E4" s="3">
        <v>2015</v>
      </c>
      <c r="F4" s="3">
        <v>2016</v>
      </c>
      <c r="G4" s="3">
        <v>2017</v>
      </c>
      <c r="H4" s="3">
        <v>2018</v>
      </c>
      <c r="I4" s="3">
        <v>2019</v>
      </c>
      <c r="J4" s="3">
        <v>2020</v>
      </c>
      <c r="K4" s="3">
        <v>2021</v>
      </c>
      <c r="L4" s="3">
        <v>2022</v>
      </c>
      <c r="M4" s="3">
        <v>2023</v>
      </c>
      <c r="N4" s="4">
        <v>2024</v>
      </c>
      <c r="O4" s="17" t="s">
        <v>1</v>
      </c>
      <c r="P4" s="17" t="s">
        <v>2</v>
      </c>
      <c r="Q4" s="17" t="s">
        <v>3</v>
      </c>
      <c r="R4" s="17" t="s">
        <v>4</v>
      </c>
      <c r="S4" s="17" t="s">
        <v>5</v>
      </c>
    </row>
    <row r="5" spans="1:19" x14ac:dyDescent="0.35">
      <c r="A5" s="5"/>
      <c r="B5" s="6" t="s">
        <v>6</v>
      </c>
      <c r="C5" s="6" t="s">
        <v>6</v>
      </c>
      <c r="D5" s="6" t="s">
        <v>6</v>
      </c>
      <c r="E5" s="6" t="s">
        <v>6</v>
      </c>
      <c r="F5" s="6" t="s">
        <v>6</v>
      </c>
      <c r="G5" s="6" t="s">
        <v>6</v>
      </c>
      <c r="H5" s="6" t="s">
        <v>6</v>
      </c>
      <c r="I5" s="6" t="s">
        <v>6</v>
      </c>
      <c r="J5" s="6" t="s">
        <v>6</v>
      </c>
      <c r="K5" s="6" t="s">
        <v>6</v>
      </c>
      <c r="L5" s="6" t="s">
        <v>6</v>
      </c>
      <c r="M5" s="6" t="s">
        <v>6</v>
      </c>
      <c r="N5" s="6" t="s">
        <v>6</v>
      </c>
      <c r="O5" s="18" t="s">
        <v>6</v>
      </c>
      <c r="P5" s="19" t="s">
        <v>6</v>
      </c>
      <c r="Q5" s="19" t="s">
        <v>6</v>
      </c>
      <c r="R5" s="19" t="s">
        <v>6</v>
      </c>
      <c r="S5" s="20" t="s">
        <v>6</v>
      </c>
    </row>
    <row r="6" spans="1:19" x14ac:dyDescent="0.35">
      <c r="A6" s="36" t="s">
        <v>7</v>
      </c>
      <c r="B6" s="37"/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8"/>
    </row>
    <row r="7" spans="1:19" x14ac:dyDescent="0.35">
      <c r="A7" s="7" t="s">
        <v>8</v>
      </c>
      <c r="B7" s="8">
        <v>18.25</v>
      </c>
      <c r="C7" s="8">
        <v>18.43</v>
      </c>
      <c r="D7" s="8">
        <v>18.63</v>
      </c>
      <c r="E7" s="8">
        <v>18.63</v>
      </c>
      <c r="F7" s="8">
        <v>22.78</v>
      </c>
      <c r="G7" s="8">
        <v>27.69</v>
      </c>
      <c r="H7" s="8">
        <v>32.630000000000003</v>
      </c>
      <c r="I7" s="8">
        <v>37.479999999999997</v>
      </c>
      <c r="J7" s="8">
        <v>38.340000000000003</v>
      </c>
      <c r="K7" s="8">
        <v>40.1</v>
      </c>
      <c r="L7" s="8">
        <v>40.700000000000003</v>
      </c>
      <c r="M7" s="8">
        <v>43.31</v>
      </c>
      <c r="N7" s="8">
        <v>45.3</v>
      </c>
      <c r="O7" s="21">
        <v>49.71</v>
      </c>
      <c r="P7" s="21">
        <v>51.96</v>
      </c>
      <c r="Q7" s="21">
        <v>53.8</v>
      </c>
      <c r="R7" s="21">
        <v>58.16</v>
      </c>
      <c r="S7" s="22">
        <v>59.98</v>
      </c>
    </row>
    <row r="8" spans="1:19" x14ac:dyDescent="0.35">
      <c r="A8" s="7" t="s">
        <v>9</v>
      </c>
      <c r="B8" s="9">
        <v>1.52E-2</v>
      </c>
      <c r="C8" s="9">
        <v>1.521E-2</v>
      </c>
      <c r="D8" s="9">
        <v>1.538E-2</v>
      </c>
      <c r="E8" s="9">
        <v>1.538E-2</v>
      </c>
      <c r="F8" s="9">
        <v>1.8800000000000001E-2</v>
      </c>
      <c r="G8" s="9">
        <v>1.512E-2</v>
      </c>
      <c r="H8" s="9">
        <v>1.0630000000000001E-2</v>
      </c>
      <c r="I8" s="9">
        <v>5.5300000000000002E-3</v>
      </c>
      <c r="J8" s="9">
        <v>0</v>
      </c>
      <c r="K8" s="9">
        <v>0</v>
      </c>
      <c r="L8" s="9">
        <v>0</v>
      </c>
      <c r="M8" s="9">
        <v>0</v>
      </c>
      <c r="N8" s="9">
        <v>0</v>
      </c>
      <c r="O8" s="23">
        <v>0</v>
      </c>
      <c r="P8" s="23">
        <v>0</v>
      </c>
      <c r="Q8" s="23">
        <v>0</v>
      </c>
      <c r="R8" s="23">
        <v>0</v>
      </c>
      <c r="S8" s="24">
        <v>0</v>
      </c>
    </row>
    <row r="9" spans="1:19" x14ac:dyDescent="0.35">
      <c r="A9" s="7" t="s">
        <v>10</v>
      </c>
      <c r="B9" s="8">
        <v>0.92</v>
      </c>
      <c r="C9" s="8">
        <v>1.48</v>
      </c>
      <c r="D9" s="8">
        <v>1.55</v>
      </c>
      <c r="E9" s="8">
        <v>7.9999999999998295E-2</v>
      </c>
      <c r="F9" s="8">
        <v>-7.0000000000000284E-2</v>
      </c>
      <c r="G9" s="8">
        <v>0.20250000000000057</v>
      </c>
      <c r="H9" s="8">
        <v>0.37749999999999773</v>
      </c>
      <c r="I9" s="8">
        <v>2.0300000000000082</v>
      </c>
      <c r="J9" s="8">
        <v>-1.6900000000000002</v>
      </c>
      <c r="K9" s="8">
        <v>-2.38</v>
      </c>
      <c r="L9" s="8">
        <v>-1.4600000000000002</v>
      </c>
      <c r="M9" s="8">
        <v>-2.61</v>
      </c>
      <c r="N9" s="8">
        <v>-2.61</v>
      </c>
      <c r="O9" s="21">
        <v>-3.47</v>
      </c>
      <c r="P9" s="21">
        <v>-2.0700000000000003</v>
      </c>
      <c r="Q9" s="21">
        <v>-0.96</v>
      </c>
      <c r="R9" s="21">
        <v>-1.1299999999999999</v>
      </c>
      <c r="S9" s="22">
        <v>-0.22000000000000008</v>
      </c>
    </row>
    <row r="10" spans="1:19" x14ac:dyDescent="0.35">
      <c r="A10" s="7" t="s">
        <v>11</v>
      </c>
      <c r="B10" s="9">
        <v>0</v>
      </c>
      <c r="C10" s="9">
        <v>5.5999999999999757E-4</v>
      </c>
      <c r="D10" s="9">
        <v>6.1999999999999978E-4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 t="s">
        <v>12</v>
      </c>
      <c r="L10" s="9">
        <v>0</v>
      </c>
      <c r="M10" s="9">
        <v>0</v>
      </c>
      <c r="N10" s="9">
        <v>0</v>
      </c>
      <c r="O10" s="23">
        <v>0</v>
      </c>
      <c r="P10" s="23">
        <v>0</v>
      </c>
      <c r="Q10" s="23">
        <v>0</v>
      </c>
      <c r="R10" s="23">
        <v>0</v>
      </c>
      <c r="S10" s="25">
        <v>0</v>
      </c>
    </row>
    <row r="11" spans="1:19" ht="14.4" customHeight="1" x14ac:dyDescent="0.35">
      <c r="A11" s="39" t="s">
        <v>13</v>
      </c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1"/>
    </row>
    <row r="12" spans="1:19" x14ac:dyDescent="0.35">
      <c r="A12" s="7" t="s">
        <v>8</v>
      </c>
      <c r="B12" s="8"/>
      <c r="C12" s="8">
        <v>17.16</v>
      </c>
      <c r="D12" s="8">
        <v>17.350000000000001</v>
      </c>
      <c r="E12" s="8">
        <v>17.350000000000001</v>
      </c>
      <c r="F12" s="8">
        <v>19.07</v>
      </c>
      <c r="G12" s="8">
        <v>22.94</v>
      </c>
      <c r="H12" s="8">
        <v>26.8</v>
      </c>
      <c r="I12" s="8">
        <v>30.58</v>
      </c>
      <c r="J12" s="8">
        <v>31.46</v>
      </c>
      <c r="K12" s="8">
        <v>32.9</v>
      </c>
      <c r="L12" s="8">
        <v>33.39</v>
      </c>
      <c r="M12" s="8">
        <v>35.53</v>
      </c>
      <c r="N12" s="8">
        <v>37.159999999999997</v>
      </c>
      <c r="O12" s="21">
        <v>37.07</v>
      </c>
      <c r="P12" s="21">
        <v>38.04</v>
      </c>
      <c r="Q12" s="21">
        <v>38.76</v>
      </c>
      <c r="R12" s="21">
        <v>41.32</v>
      </c>
      <c r="S12" s="22">
        <v>42.14</v>
      </c>
    </row>
    <row r="13" spans="1:19" x14ac:dyDescent="0.35">
      <c r="A13" s="7" t="s">
        <v>9</v>
      </c>
      <c r="B13" s="9"/>
      <c r="C13" s="9">
        <v>2.589E-2</v>
      </c>
      <c r="D13" s="9">
        <v>2.6169999999999999E-2</v>
      </c>
      <c r="E13" s="9">
        <v>2.6169999999999999E-2</v>
      </c>
      <c r="F13" s="9">
        <v>2.877E-2</v>
      </c>
      <c r="G13" s="9">
        <v>2.315E-2</v>
      </c>
      <c r="H13" s="9">
        <v>1.627E-2</v>
      </c>
      <c r="I13" s="9">
        <v>8.4600000000000005E-3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23">
        <v>0</v>
      </c>
      <c r="P13" s="23">
        <v>0</v>
      </c>
      <c r="Q13" s="23">
        <v>0</v>
      </c>
      <c r="R13" s="23">
        <v>0</v>
      </c>
      <c r="S13" s="24">
        <v>0</v>
      </c>
    </row>
    <row r="14" spans="1:19" x14ac:dyDescent="0.35">
      <c r="A14" s="7" t="s">
        <v>10</v>
      </c>
      <c r="B14" s="8"/>
      <c r="C14" s="8">
        <v>1.42</v>
      </c>
      <c r="D14" s="8">
        <v>0.74</v>
      </c>
      <c r="E14" s="8">
        <v>0</v>
      </c>
      <c r="F14" s="8">
        <v>-0.33999999999999986</v>
      </c>
      <c r="G14" s="8">
        <v>-0.25499999999999901</v>
      </c>
      <c r="H14" s="8">
        <v>-6.5999999999998948E-2</v>
      </c>
      <c r="I14" s="8">
        <v>0.50999999999999801</v>
      </c>
      <c r="J14" s="8">
        <v>-1.45</v>
      </c>
      <c r="K14" s="8">
        <v>-1.8199999999999998</v>
      </c>
      <c r="L14" s="8">
        <v>-1.22</v>
      </c>
      <c r="M14" s="8">
        <v>-1.67</v>
      </c>
      <c r="N14" s="8">
        <v>-1.67</v>
      </c>
      <c r="O14" s="21">
        <v>-2.7000000000000006</v>
      </c>
      <c r="P14" s="21">
        <v>-1.61</v>
      </c>
      <c r="Q14" s="21">
        <v>-0.73999999999999988</v>
      </c>
      <c r="R14" s="21">
        <v>-0.87999999999999989</v>
      </c>
      <c r="S14" s="22">
        <v>-0.16999999999999993</v>
      </c>
    </row>
    <row r="15" spans="1:19" x14ac:dyDescent="0.35">
      <c r="A15" s="7" t="s">
        <v>11</v>
      </c>
      <c r="B15" s="8"/>
      <c r="C15" s="9">
        <v>9.4000000000000008E-4</v>
      </c>
      <c r="D15" s="9">
        <v>1.0500000000000043E-3</v>
      </c>
      <c r="E15" s="9">
        <v>0</v>
      </c>
      <c r="F15" s="9">
        <v>0</v>
      </c>
      <c r="G15" s="9">
        <v>0</v>
      </c>
      <c r="H15" s="9">
        <v>0</v>
      </c>
      <c r="I15" s="9">
        <v>0</v>
      </c>
      <c r="J15" s="9">
        <v>0</v>
      </c>
      <c r="K15" s="9">
        <v>1.2199999999999999E-3</v>
      </c>
      <c r="L15" s="9">
        <v>0</v>
      </c>
      <c r="M15" s="9">
        <v>0</v>
      </c>
      <c r="N15" s="9">
        <v>0</v>
      </c>
      <c r="O15" s="23">
        <v>0</v>
      </c>
      <c r="P15" s="23">
        <v>0</v>
      </c>
      <c r="Q15" s="23">
        <v>0</v>
      </c>
      <c r="R15" s="23">
        <v>0</v>
      </c>
      <c r="S15" s="25">
        <v>0</v>
      </c>
    </row>
    <row r="16" spans="1:19" x14ac:dyDescent="0.35">
      <c r="A16" s="32" t="s">
        <v>14</v>
      </c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4"/>
    </row>
    <row r="17" spans="1:20" x14ac:dyDescent="0.35">
      <c r="A17" s="7" t="s">
        <v>8</v>
      </c>
      <c r="B17" s="8">
        <v>24.3</v>
      </c>
      <c r="C17" s="8">
        <v>24.53</v>
      </c>
      <c r="D17" s="8">
        <v>24.8</v>
      </c>
      <c r="E17" s="8">
        <v>24.8</v>
      </c>
      <c r="F17" s="8">
        <v>30.47</v>
      </c>
      <c r="G17" s="8">
        <v>32.68</v>
      </c>
      <c r="H17" s="8">
        <v>34.450000000000003</v>
      </c>
      <c r="I17" s="8">
        <v>35.799999999999997</v>
      </c>
      <c r="J17" s="8">
        <v>36.979999999999997</v>
      </c>
      <c r="K17" s="8">
        <v>38.68</v>
      </c>
      <c r="L17" s="8">
        <v>39.26</v>
      </c>
      <c r="M17" s="8">
        <v>41.78</v>
      </c>
      <c r="N17" s="8">
        <v>43.7</v>
      </c>
      <c r="O17" s="21">
        <v>50.07</v>
      </c>
      <c r="P17" s="21">
        <v>52.25</v>
      </c>
      <c r="Q17" s="21">
        <v>54.02</v>
      </c>
      <c r="R17" s="21">
        <v>58.34</v>
      </c>
      <c r="S17" s="22">
        <v>59.99</v>
      </c>
    </row>
    <row r="18" spans="1:20" x14ac:dyDescent="0.35">
      <c r="A18" s="7" t="s">
        <v>9</v>
      </c>
      <c r="B18" s="9">
        <v>2.247E-2</v>
      </c>
      <c r="C18" s="9">
        <v>2.2679999999999999E-2</v>
      </c>
      <c r="D18" s="9">
        <v>2.2929999999999999E-2</v>
      </c>
      <c r="E18" s="9">
        <v>2.2929999999999999E-2</v>
      </c>
      <c r="F18" s="9">
        <v>2.818E-2</v>
      </c>
      <c r="G18" s="9">
        <v>3.023E-2</v>
      </c>
      <c r="H18" s="9">
        <v>3.1870000000000002E-2</v>
      </c>
      <c r="I18" s="9">
        <v>3.3119999999999997E-2</v>
      </c>
      <c r="J18" s="9">
        <v>3.4209999999999997E-2</v>
      </c>
      <c r="K18" s="9">
        <v>3.5779999999999999E-2</v>
      </c>
      <c r="L18" s="9">
        <v>3.6310000000000002E-2</v>
      </c>
      <c r="M18" s="9">
        <v>3.8640000000000001E-2</v>
      </c>
      <c r="N18" s="9">
        <v>4.0419999999999998E-2</v>
      </c>
      <c r="O18" s="23">
        <v>4.6300000000000001E-2</v>
      </c>
      <c r="P18" s="23">
        <v>4.7989999999999998E-2</v>
      </c>
      <c r="Q18" s="23">
        <v>4.929E-2</v>
      </c>
      <c r="R18" s="23">
        <v>5.2810000000000003E-2</v>
      </c>
      <c r="S18" s="24">
        <v>5.4399999999999997E-2</v>
      </c>
    </row>
    <row r="19" spans="1:20" x14ac:dyDescent="0.35">
      <c r="A19" s="7" t="s">
        <v>10</v>
      </c>
      <c r="B19" s="8">
        <v>1.37</v>
      </c>
      <c r="C19" s="8">
        <v>1.74</v>
      </c>
      <c r="D19" s="8">
        <v>10.34</v>
      </c>
      <c r="E19" s="8">
        <v>5.5999999999999943</v>
      </c>
      <c r="F19" s="8">
        <v>8.25</v>
      </c>
      <c r="G19" s="8">
        <v>2.59</v>
      </c>
      <c r="H19" s="8">
        <v>2.59</v>
      </c>
      <c r="I19" s="8">
        <v>2.59</v>
      </c>
      <c r="J19" s="8">
        <v>0.11</v>
      </c>
      <c r="K19" s="8">
        <v>-2.0000000000000004E-2</v>
      </c>
      <c r="L19" s="8">
        <v>-0.13</v>
      </c>
      <c r="M19" s="8">
        <v>-0.13</v>
      </c>
      <c r="N19" s="8">
        <v>-0.13</v>
      </c>
      <c r="O19" s="21">
        <v>0</v>
      </c>
      <c r="P19" s="21">
        <v>0</v>
      </c>
      <c r="Q19" s="21">
        <v>0</v>
      </c>
      <c r="R19" s="21">
        <v>0</v>
      </c>
      <c r="S19" s="22">
        <v>0</v>
      </c>
    </row>
    <row r="20" spans="1:20" x14ac:dyDescent="0.35">
      <c r="A20" s="7" t="s">
        <v>11</v>
      </c>
      <c r="B20" s="9">
        <v>0</v>
      </c>
      <c r="C20" s="9">
        <v>9.1000000000000369E-4</v>
      </c>
      <c r="D20" s="9">
        <v>9.5E-4</v>
      </c>
      <c r="E20" s="9">
        <v>0</v>
      </c>
      <c r="F20" s="9">
        <v>-2.1999999999999887E-4</v>
      </c>
      <c r="G20" s="9">
        <v>2.9999999999999894E-4</v>
      </c>
      <c r="H20" s="9">
        <v>-6.0999999999999997E-4</v>
      </c>
      <c r="I20" s="9">
        <v>1.6200000000000064E-3</v>
      </c>
      <c r="J20" s="9">
        <v>-1.9399999999999999E-3</v>
      </c>
      <c r="K20" s="9">
        <v>-8.2999999999999957E-4</v>
      </c>
      <c r="L20" s="9">
        <v>-2E-3</v>
      </c>
      <c r="M20" s="9">
        <v>-2.9600000000000004E-3</v>
      </c>
      <c r="N20" s="9">
        <v>-2.9600000000000004E-3</v>
      </c>
      <c r="O20" s="23">
        <v>-4.6499999999999996E-3</v>
      </c>
      <c r="P20" s="23">
        <v>-2.8700000000000002E-3</v>
      </c>
      <c r="Q20" s="23">
        <v>-1.5099999999999998E-3</v>
      </c>
      <c r="R20" s="23">
        <v>-1.67E-3</v>
      </c>
      <c r="S20" s="25">
        <v>-5.1000000000000015E-4</v>
      </c>
    </row>
    <row r="21" spans="1:20" x14ac:dyDescent="0.35">
      <c r="A21" s="32" t="s">
        <v>15</v>
      </c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  <c r="P21" s="33"/>
      <c r="Q21" s="33"/>
      <c r="R21" s="33"/>
      <c r="S21" s="34"/>
    </row>
    <row r="22" spans="1:20" x14ac:dyDescent="0.35">
      <c r="A22" s="7" t="s">
        <v>8</v>
      </c>
      <c r="B22" s="8">
        <v>35.56</v>
      </c>
      <c r="C22" s="8">
        <v>35.9</v>
      </c>
      <c r="D22" s="8">
        <v>36.29</v>
      </c>
      <c r="E22" s="8">
        <v>36.29</v>
      </c>
      <c r="F22" s="8">
        <v>43.82</v>
      </c>
      <c r="G22" s="8">
        <v>47</v>
      </c>
      <c r="H22" s="8">
        <v>49.55</v>
      </c>
      <c r="I22" s="8">
        <v>51.5</v>
      </c>
      <c r="J22" s="8">
        <v>49.14</v>
      </c>
      <c r="K22" s="8">
        <v>51.4</v>
      </c>
      <c r="L22" s="8">
        <v>52.17</v>
      </c>
      <c r="M22" s="8">
        <v>55.52</v>
      </c>
      <c r="N22" s="8">
        <v>58.07</v>
      </c>
      <c r="O22" s="21">
        <v>66.41</v>
      </c>
      <c r="P22" s="21">
        <v>69.38</v>
      </c>
      <c r="Q22" s="21">
        <v>71.790000000000006</v>
      </c>
      <c r="R22" s="21">
        <v>77.52</v>
      </c>
      <c r="S22" s="22">
        <v>79.930000000000007</v>
      </c>
    </row>
    <row r="23" spans="1:20" x14ac:dyDescent="0.35">
      <c r="A23" s="7" t="s">
        <v>9</v>
      </c>
      <c r="B23" s="10">
        <v>5.5956000000000001</v>
      </c>
      <c r="C23" s="10">
        <v>5.6494999999999997</v>
      </c>
      <c r="D23" s="10">
        <v>5.7115999999999998</v>
      </c>
      <c r="E23" s="10">
        <v>5.7115999999999998</v>
      </c>
      <c r="F23" s="10">
        <v>6.8970000000000002</v>
      </c>
      <c r="G23" s="10">
        <v>7.3977000000000004</v>
      </c>
      <c r="H23" s="10">
        <v>7.7987000000000002</v>
      </c>
      <c r="I23" s="10">
        <v>8.1052</v>
      </c>
      <c r="J23" s="10">
        <v>7.8921999999999999</v>
      </c>
      <c r="K23" s="10">
        <v>8.2545000000000002</v>
      </c>
      <c r="L23" s="10">
        <v>8.3774999999999995</v>
      </c>
      <c r="M23" s="10">
        <v>8.9153000000000002</v>
      </c>
      <c r="N23" s="10">
        <v>9.3254000000000001</v>
      </c>
      <c r="O23" s="26">
        <v>10.856299999999999</v>
      </c>
      <c r="P23" s="26">
        <v>11.429399999999999</v>
      </c>
      <c r="Q23" s="26">
        <v>11.914</v>
      </c>
      <c r="R23" s="26">
        <v>12.9131</v>
      </c>
      <c r="S23" s="27">
        <v>13.446400000000001</v>
      </c>
    </row>
    <row r="24" spans="1:20" x14ac:dyDescent="0.35">
      <c r="A24" s="7" t="s">
        <v>10</v>
      </c>
      <c r="B24" s="8">
        <v>8.3699999999999548</v>
      </c>
      <c r="C24" s="8">
        <v>2.23</v>
      </c>
      <c r="D24" s="8">
        <v>9.18</v>
      </c>
      <c r="E24" s="8">
        <v>18.79</v>
      </c>
      <c r="F24" s="8">
        <v>24.74</v>
      </c>
      <c r="G24" s="8">
        <v>5.9499999999999993</v>
      </c>
      <c r="H24" s="8">
        <v>5.9499999999999993</v>
      </c>
      <c r="I24" s="8">
        <v>5.9499999999999993</v>
      </c>
      <c r="J24" s="8">
        <v>-0.21</v>
      </c>
      <c r="K24" s="8">
        <v>-0.67999999999999994</v>
      </c>
      <c r="L24" s="8">
        <v>-0.47</v>
      </c>
      <c r="M24" s="8">
        <v>-0.47</v>
      </c>
      <c r="N24" s="8">
        <v>-0.47</v>
      </c>
      <c r="O24" s="21">
        <v>0</v>
      </c>
      <c r="P24" s="21">
        <v>0</v>
      </c>
      <c r="Q24" s="21">
        <v>0</v>
      </c>
      <c r="R24" s="21">
        <v>0</v>
      </c>
      <c r="S24" s="22">
        <v>0</v>
      </c>
    </row>
    <row r="25" spans="1:20" x14ac:dyDescent="0.35">
      <c r="A25" s="7" t="s">
        <v>11</v>
      </c>
      <c r="B25" s="10">
        <v>0</v>
      </c>
      <c r="C25" s="10">
        <v>0.2292999999999995</v>
      </c>
      <c r="D25" s="10">
        <v>0.34870000000000007</v>
      </c>
      <c r="E25" s="10">
        <v>0</v>
      </c>
      <c r="F25" s="10">
        <v>2.7500000000000052E-2</v>
      </c>
      <c r="G25" s="10">
        <v>0.16054999999999972</v>
      </c>
      <c r="H25" s="10">
        <v>6.8500000000000463E-2</v>
      </c>
      <c r="I25" s="10">
        <v>0.30340000000000167</v>
      </c>
      <c r="J25" s="10">
        <v>-0.40490000000000004</v>
      </c>
      <c r="K25" s="10">
        <v>6.2399999999999949E-2</v>
      </c>
      <c r="L25" s="10">
        <v>-0.43750000000000006</v>
      </c>
      <c r="M25" s="10">
        <v>-0.57169999999999999</v>
      </c>
      <c r="N25" s="10">
        <v>-0.57169999999999999</v>
      </c>
      <c r="O25" s="26">
        <v>-0.7356999999999998</v>
      </c>
      <c r="P25" s="26">
        <v>-0.43180000000000002</v>
      </c>
      <c r="Q25" s="26">
        <v>-0.21960000000000002</v>
      </c>
      <c r="R25" s="26">
        <v>-0.2298</v>
      </c>
      <c r="S25" s="28">
        <v>-4.0100000000000011E-2</v>
      </c>
    </row>
    <row r="26" spans="1:20" x14ac:dyDescent="0.35">
      <c r="A26" s="32" t="s">
        <v>16</v>
      </c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34"/>
      <c r="T26" s="11"/>
    </row>
    <row r="27" spans="1:20" x14ac:dyDescent="0.35">
      <c r="A27" s="7" t="s">
        <v>8</v>
      </c>
      <c r="B27" s="8">
        <v>686.46</v>
      </c>
      <c r="C27" s="8">
        <v>693.06</v>
      </c>
      <c r="D27" s="8">
        <v>700.68</v>
      </c>
      <c r="E27" s="8">
        <v>700.68</v>
      </c>
      <c r="F27" s="8">
        <v>837.09</v>
      </c>
      <c r="G27" s="8">
        <v>897.86</v>
      </c>
      <c r="H27" s="8">
        <v>946.52</v>
      </c>
      <c r="I27" s="8">
        <v>983.72</v>
      </c>
      <c r="J27" s="8">
        <v>926</v>
      </c>
      <c r="K27" s="8">
        <v>968.5</v>
      </c>
      <c r="L27" s="8">
        <v>982.93</v>
      </c>
      <c r="M27" s="8">
        <v>1046.03</v>
      </c>
      <c r="N27" s="8">
        <v>1094.1500000000001</v>
      </c>
      <c r="O27" s="21">
        <v>1222.19</v>
      </c>
      <c r="P27" s="21">
        <v>1253</v>
      </c>
      <c r="Q27" s="21">
        <v>1304.51</v>
      </c>
      <c r="R27" s="21">
        <v>1402.9</v>
      </c>
      <c r="S27" s="22">
        <v>1455.11</v>
      </c>
    </row>
    <row r="28" spans="1:20" x14ac:dyDescent="0.35">
      <c r="A28" s="7" t="s">
        <v>9</v>
      </c>
      <c r="B28" s="10">
        <v>4.4497</v>
      </c>
      <c r="C28" s="10">
        <v>4.4924999999999997</v>
      </c>
      <c r="D28" s="10">
        <v>4.5419</v>
      </c>
      <c r="E28" s="10">
        <v>4.5419</v>
      </c>
      <c r="F28" s="10">
        <v>5.4261999999999997</v>
      </c>
      <c r="G28" s="10">
        <v>5.8201000000000001</v>
      </c>
      <c r="H28" s="10">
        <v>6.1355000000000004</v>
      </c>
      <c r="I28" s="10">
        <v>6.3765999999999998</v>
      </c>
      <c r="J28" s="10">
        <v>6.5218999999999996</v>
      </c>
      <c r="K28" s="10">
        <v>6.8212999999999999</v>
      </c>
      <c r="L28" s="10">
        <v>6.9229000000000003</v>
      </c>
      <c r="M28" s="10">
        <v>7.3673999999999999</v>
      </c>
      <c r="N28" s="10">
        <v>7.7062999999999997</v>
      </c>
      <c r="O28" s="26">
        <v>9.1555</v>
      </c>
      <c r="P28" s="26">
        <v>9.6386000000000003</v>
      </c>
      <c r="Q28" s="26">
        <v>10.0481</v>
      </c>
      <c r="R28" s="26">
        <v>10.8485</v>
      </c>
      <c r="S28" s="27">
        <v>11.4415</v>
      </c>
    </row>
    <row r="29" spans="1:20" x14ac:dyDescent="0.35">
      <c r="A29" s="7" t="s">
        <v>10</v>
      </c>
      <c r="B29" s="8">
        <v>70.489999999999995</v>
      </c>
      <c r="C29" s="8">
        <v>30.51</v>
      </c>
      <c r="D29" s="8">
        <v>29.83</v>
      </c>
      <c r="E29" s="8">
        <v>0</v>
      </c>
      <c r="F29" s="8">
        <v>24.37</v>
      </c>
      <c r="G29" s="8">
        <v>24.37</v>
      </c>
      <c r="H29" s="8">
        <v>24.37</v>
      </c>
      <c r="I29" s="8">
        <v>24.37</v>
      </c>
      <c r="J29" s="8">
        <v>-5.18</v>
      </c>
      <c r="K29" s="8">
        <v>-5.18</v>
      </c>
      <c r="L29" s="8">
        <v>0</v>
      </c>
      <c r="M29" s="8">
        <v>0</v>
      </c>
      <c r="N29" s="8">
        <v>0</v>
      </c>
      <c r="O29" s="21">
        <v>0</v>
      </c>
      <c r="P29" s="21">
        <v>0</v>
      </c>
      <c r="Q29" s="21">
        <v>0</v>
      </c>
      <c r="R29" s="21">
        <v>0</v>
      </c>
      <c r="S29" s="22">
        <v>0</v>
      </c>
    </row>
    <row r="30" spans="1:20" x14ac:dyDescent="0.35">
      <c r="A30" s="7" t="s">
        <v>11</v>
      </c>
      <c r="B30" s="10">
        <v>0</v>
      </c>
      <c r="C30" s="10">
        <v>0.18189999999999965</v>
      </c>
      <c r="D30" s="10">
        <v>0.1885</v>
      </c>
      <c r="E30" s="10">
        <v>0</v>
      </c>
      <c r="F30" s="10">
        <v>-0.11509999999999997</v>
      </c>
      <c r="G30" s="10">
        <v>-3.5000000000005096E-3</v>
      </c>
      <c r="H30" s="10">
        <v>6.8399999999999642E-2</v>
      </c>
      <c r="I30" s="10">
        <v>0.35539999999999999</v>
      </c>
      <c r="J30" s="10">
        <v>-0.27850000000000003</v>
      </c>
      <c r="K30" s="10">
        <v>1.0399999999999977E-2</v>
      </c>
      <c r="L30" s="10">
        <v>-0.32899999999999996</v>
      </c>
      <c r="M30" s="10">
        <v>-0.43020000000000003</v>
      </c>
      <c r="N30" s="10">
        <v>-0.43019999999999997</v>
      </c>
      <c r="O30" s="26">
        <v>-0.64370000000000005</v>
      </c>
      <c r="P30" s="26">
        <v>-0.38289999999999996</v>
      </c>
      <c r="Q30" s="26">
        <v>-0.20579999999999998</v>
      </c>
      <c r="R30" s="26">
        <v>-0.21039999999999998</v>
      </c>
      <c r="S30" s="28">
        <v>-4.930000000000001E-2</v>
      </c>
    </row>
    <row r="31" spans="1:20" x14ac:dyDescent="0.35">
      <c r="A31" s="32" t="s">
        <v>17</v>
      </c>
      <c r="B31" s="33">
        <v>9700</v>
      </c>
      <c r="C31" s="33"/>
      <c r="D31" s="33"/>
      <c r="E31" s="33"/>
      <c r="F31" s="33"/>
      <c r="G31" s="33"/>
      <c r="H31" s="33"/>
      <c r="I31" s="33"/>
      <c r="J31" s="33"/>
      <c r="K31" s="33"/>
      <c r="L31" s="33"/>
      <c r="M31" s="33"/>
      <c r="N31" s="33"/>
      <c r="O31" s="33">
        <v>9200</v>
      </c>
      <c r="P31" s="33">
        <v>9200</v>
      </c>
      <c r="Q31" s="33">
        <v>9200</v>
      </c>
      <c r="R31" s="33">
        <v>9200</v>
      </c>
      <c r="S31" s="34">
        <v>9200</v>
      </c>
    </row>
    <row r="32" spans="1:20" x14ac:dyDescent="0.35">
      <c r="A32" s="7" t="s">
        <v>8</v>
      </c>
      <c r="B32" s="8">
        <v>3009.11</v>
      </c>
      <c r="C32" s="8">
        <v>3038.05</v>
      </c>
      <c r="D32" s="8">
        <v>3071.47</v>
      </c>
      <c r="E32" s="8">
        <v>3071.47</v>
      </c>
      <c r="F32" s="8">
        <v>3694.97</v>
      </c>
      <c r="G32" s="8">
        <v>3963.22</v>
      </c>
      <c r="H32" s="8">
        <v>4178.03</v>
      </c>
      <c r="I32" s="8">
        <v>4342.2299999999996</v>
      </c>
      <c r="J32" s="8">
        <v>4099.1400000000003</v>
      </c>
      <c r="K32" s="8">
        <v>4287.29</v>
      </c>
      <c r="L32" s="8">
        <v>4351.17</v>
      </c>
      <c r="M32" s="8">
        <v>4630.5200000000004</v>
      </c>
      <c r="N32" s="8">
        <v>4843.5200000000004</v>
      </c>
      <c r="O32" s="21">
        <v>5169.75</v>
      </c>
      <c r="P32" s="21">
        <v>4965.07</v>
      </c>
      <c r="Q32" s="21">
        <v>5256.35</v>
      </c>
      <c r="R32" s="21">
        <v>5810.63</v>
      </c>
      <c r="S32" s="22">
        <v>6134.08</v>
      </c>
    </row>
    <row r="33" spans="1:19" x14ac:dyDescent="0.35">
      <c r="A33" s="7" t="s">
        <v>9</v>
      </c>
      <c r="B33" s="10">
        <v>4.7405999999999997</v>
      </c>
      <c r="C33" s="10">
        <v>4.7862</v>
      </c>
      <c r="D33" s="10">
        <v>4.8388</v>
      </c>
      <c r="E33" s="10">
        <v>4.8388</v>
      </c>
      <c r="F33" s="10">
        <v>5.8209999999999997</v>
      </c>
      <c r="G33" s="10">
        <v>6.2435999999999998</v>
      </c>
      <c r="H33" s="10">
        <v>6.5819999999999999</v>
      </c>
      <c r="I33" s="10">
        <v>6.8407</v>
      </c>
      <c r="J33" s="10">
        <v>7.0664999999999996</v>
      </c>
      <c r="K33" s="10">
        <v>7.3909000000000002</v>
      </c>
      <c r="L33" s="10">
        <v>7.5010000000000003</v>
      </c>
      <c r="M33" s="10">
        <v>7.9825999999999997</v>
      </c>
      <c r="N33" s="10">
        <v>8.3498000000000001</v>
      </c>
      <c r="O33" s="26">
        <v>9.5146999999999995</v>
      </c>
      <c r="P33" s="26">
        <v>9.9128000000000007</v>
      </c>
      <c r="Q33" s="26">
        <v>10.4854</v>
      </c>
      <c r="R33" s="26">
        <v>11.493399999999999</v>
      </c>
      <c r="S33" s="27">
        <v>12.245100000000001</v>
      </c>
    </row>
    <row r="34" spans="1:19" x14ac:dyDescent="0.35">
      <c r="A34" s="7" t="s">
        <v>10</v>
      </c>
      <c r="B34" s="8">
        <v>305.30000000000291</v>
      </c>
      <c r="C34" s="8">
        <v>131.41</v>
      </c>
      <c r="D34" s="8">
        <v>130.72999999999999</v>
      </c>
      <c r="E34" s="8">
        <v>0</v>
      </c>
      <c r="F34" s="8">
        <v>-1092.75</v>
      </c>
      <c r="G34" s="8">
        <v>535.88000000000466</v>
      </c>
      <c r="H34" s="8">
        <v>111.02</v>
      </c>
      <c r="I34" s="8">
        <v>111.02</v>
      </c>
      <c r="J34" s="8">
        <v>-21.8</v>
      </c>
      <c r="K34" s="8">
        <v>-21.8</v>
      </c>
      <c r="L34" s="8">
        <v>0</v>
      </c>
      <c r="M34" s="8">
        <v>0</v>
      </c>
      <c r="N34" s="8">
        <v>0</v>
      </c>
      <c r="O34" s="21">
        <v>0</v>
      </c>
      <c r="P34" s="21">
        <v>0</v>
      </c>
      <c r="Q34" s="21">
        <v>0</v>
      </c>
      <c r="R34" s="21">
        <v>0</v>
      </c>
      <c r="S34" s="22">
        <v>0</v>
      </c>
    </row>
    <row r="35" spans="1:19" x14ac:dyDescent="0.35">
      <c r="A35" s="7" t="s">
        <v>11</v>
      </c>
      <c r="B35" s="10">
        <v>0</v>
      </c>
      <c r="C35" s="10">
        <v>0.19409999999999966</v>
      </c>
      <c r="D35" s="10">
        <v>0.20099999999999971</v>
      </c>
      <c r="E35" s="10">
        <v>0</v>
      </c>
      <c r="F35" s="10">
        <v>0</v>
      </c>
      <c r="G35" s="10">
        <v>0</v>
      </c>
      <c r="H35" s="10">
        <v>0.25230000000000002</v>
      </c>
      <c r="I35" s="10">
        <v>0.24625463917525756</v>
      </c>
      <c r="J35" s="10">
        <v>-0.3236</v>
      </c>
      <c r="K35" s="10">
        <v>0.18019999999999997</v>
      </c>
      <c r="L35" s="10">
        <v>-0.38809999999999995</v>
      </c>
      <c r="M35" s="10">
        <v>-0.50740000000000007</v>
      </c>
      <c r="N35" s="10">
        <v>-0.50740000000000007</v>
      </c>
      <c r="O35" s="26">
        <v>-0.40970000000000006</v>
      </c>
      <c r="P35" s="26">
        <v>-0.14020000000000002</v>
      </c>
      <c r="Q35" s="26">
        <v>3.6099999999999965E-2</v>
      </c>
      <c r="R35" s="26">
        <v>3.7099999999999966E-2</v>
      </c>
      <c r="S35" s="28">
        <v>0.20119999999999996</v>
      </c>
    </row>
    <row r="36" spans="1:19" x14ac:dyDescent="0.35">
      <c r="A36" s="32" t="s">
        <v>18</v>
      </c>
      <c r="B36" s="33">
        <v>2700</v>
      </c>
      <c r="C36" s="33">
        <v>16000</v>
      </c>
      <c r="D36" s="33" t="s">
        <v>19</v>
      </c>
      <c r="E36" s="33"/>
      <c r="F36" s="33"/>
      <c r="G36" s="33"/>
      <c r="H36" s="33"/>
      <c r="I36" s="33"/>
      <c r="J36" s="33"/>
      <c r="K36" s="33"/>
      <c r="L36" s="33"/>
      <c r="M36" s="33"/>
      <c r="N36" s="33"/>
      <c r="O36" s="33">
        <v>3000</v>
      </c>
      <c r="P36" s="33" t="s">
        <v>20</v>
      </c>
      <c r="Q36" s="33">
        <v>17000</v>
      </c>
      <c r="R36" s="33" t="s">
        <v>19</v>
      </c>
      <c r="S36" s="34"/>
    </row>
    <row r="37" spans="1:19" x14ac:dyDescent="0.35">
      <c r="A37" s="7" t="s">
        <v>21</v>
      </c>
      <c r="B37" s="8">
        <v>1.3</v>
      </c>
      <c r="C37" s="8">
        <v>1.31</v>
      </c>
      <c r="D37" s="8">
        <v>1.32</v>
      </c>
      <c r="E37" s="8">
        <v>1.32</v>
      </c>
      <c r="F37" s="8">
        <v>1.37</v>
      </c>
      <c r="G37" s="8">
        <v>1.47</v>
      </c>
      <c r="H37" s="8">
        <v>1.55</v>
      </c>
      <c r="I37" s="8">
        <v>1.61</v>
      </c>
      <c r="J37" s="8">
        <v>1.56</v>
      </c>
      <c r="K37" s="8">
        <v>1.63</v>
      </c>
      <c r="L37" s="8">
        <v>1.65</v>
      </c>
      <c r="M37" s="8">
        <v>1.76</v>
      </c>
      <c r="N37" s="8">
        <v>1.84</v>
      </c>
      <c r="O37" s="21">
        <v>2.08</v>
      </c>
      <c r="P37" s="21">
        <v>2.17</v>
      </c>
      <c r="Q37" s="21">
        <v>2.2400000000000002</v>
      </c>
      <c r="R37" s="21">
        <v>2.42</v>
      </c>
      <c r="S37" s="22">
        <v>2.5</v>
      </c>
    </row>
    <row r="38" spans="1:19" x14ac:dyDescent="0.35">
      <c r="A38" s="7" t="s">
        <v>9</v>
      </c>
      <c r="B38" s="10">
        <v>28.724799999999998</v>
      </c>
      <c r="C38" s="10">
        <v>29.001100000000001</v>
      </c>
      <c r="D38" s="10">
        <v>29.3201</v>
      </c>
      <c r="E38" s="10">
        <v>29.3201</v>
      </c>
      <c r="F38" s="10">
        <v>30.443100000000001</v>
      </c>
      <c r="G38" s="10">
        <v>32.653300000000002</v>
      </c>
      <c r="H38" s="10">
        <v>34.423099999999998</v>
      </c>
      <c r="I38" s="10">
        <v>35.7759</v>
      </c>
      <c r="J38" s="10">
        <v>34.795200000000001</v>
      </c>
      <c r="K38" s="10">
        <v>36.392299999999999</v>
      </c>
      <c r="L38" s="10">
        <v>36.9345</v>
      </c>
      <c r="M38" s="10">
        <v>39.305700000000002</v>
      </c>
      <c r="N38" s="10">
        <v>41.113799999999998</v>
      </c>
      <c r="O38" s="26">
        <v>46.369199999999999</v>
      </c>
      <c r="P38" s="26">
        <v>49.786999999999999</v>
      </c>
      <c r="Q38" s="26">
        <v>52.9636</v>
      </c>
      <c r="R38" s="26">
        <v>58.832999999999998</v>
      </c>
      <c r="S38" s="27">
        <v>62.4101</v>
      </c>
    </row>
    <row r="39" spans="1:19" x14ac:dyDescent="0.35">
      <c r="A39" s="7" t="s">
        <v>10</v>
      </c>
      <c r="B39" s="8">
        <v>0.04</v>
      </c>
      <c r="C39" s="8">
        <v>0.05</v>
      </c>
      <c r="D39" s="8">
        <v>0.05</v>
      </c>
      <c r="E39" s="8">
        <v>0</v>
      </c>
      <c r="F39" s="8">
        <v>0</v>
      </c>
      <c r="G39" s="8">
        <v>0</v>
      </c>
      <c r="H39" s="8">
        <v>0</v>
      </c>
      <c r="I39" s="8">
        <v>0</v>
      </c>
      <c r="J39" s="8">
        <v>0</v>
      </c>
      <c r="K39" s="8">
        <v>0</v>
      </c>
      <c r="L39" s="8">
        <v>0</v>
      </c>
      <c r="M39" s="8">
        <v>0</v>
      </c>
      <c r="N39" s="8">
        <v>0</v>
      </c>
      <c r="O39" s="21">
        <v>0</v>
      </c>
      <c r="P39" s="21">
        <v>0</v>
      </c>
      <c r="Q39" s="21">
        <v>0</v>
      </c>
      <c r="R39" s="21">
        <v>0</v>
      </c>
      <c r="S39" s="22">
        <v>0</v>
      </c>
    </row>
    <row r="40" spans="1:19" x14ac:dyDescent="0.35">
      <c r="A40" s="7" t="s">
        <v>11</v>
      </c>
      <c r="B40" s="10">
        <v>0.2370222222222246</v>
      </c>
      <c r="C40" s="10">
        <v>1.4591777777777772</v>
      </c>
      <c r="D40" s="10">
        <v>1.5088777777777782</v>
      </c>
      <c r="E40" s="10">
        <v>0</v>
      </c>
      <c r="F40" s="10">
        <v>-1.8390000000000011</v>
      </c>
      <c r="G40" s="10">
        <v>-1.5188999999999995</v>
      </c>
      <c r="H40" s="10">
        <v>-1.5188999999999995</v>
      </c>
      <c r="I40" s="10">
        <v>0.66640000000000499</v>
      </c>
      <c r="J40" s="10">
        <v>-2.2484999999999999</v>
      </c>
      <c r="K40" s="10">
        <v>-3.2867000000000002</v>
      </c>
      <c r="L40" s="10">
        <v>-2.4512999999999998</v>
      </c>
      <c r="M40" s="10">
        <v>-3.2027000000000001</v>
      </c>
      <c r="N40" s="10">
        <v>-3.2027000000000001</v>
      </c>
      <c r="O40" s="26">
        <v>-3.9427000000000008</v>
      </c>
      <c r="P40" s="26">
        <v>-3.0986000000000007</v>
      </c>
      <c r="Q40" s="26">
        <v>0.50120000000000053</v>
      </c>
      <c r="R40" s="26">
        <v>-2.0943000000000005</v>
      </c>
      <c r="S40" s="28">
        <v>-0.48319999999999996</v>
      </c>
    </row>
    <row r="41" spans="1:19" ht="12.65" customHeight="1" x14ac:dyDescent="0.35">
      <c r="A41" s="32" t="s">
        <v>22</v>
      </c>
      <c r="B41" s="33">
        <v>285</v>
      </c>
      <c r="C41" s="33"/>
      <c r="D41" s="33"/>
      <c r="E41" s="33"/>
      <c r="F41" s="33"/>
      <c r="G41" s="33"/>
      <c r="H41" s="33"/>
      <c r="I41" s="33"/>
      <c r="J41" s="33"/>
      <c r="K41" s="33"/>
      <c r="L41" s="33"/>
      <c r="M41" s="33"/>
      <c r="N41" s="33"/>
      <c r="O41" s="33">
        <v>280</v>
      </c>
      <c r="P41" s="33">
        <v>280</v>
      </c>
      <c r="Q41" s="33">
        <v>280</v>
      </c>
      <c r="R41" s="33">
        <v>280</v>
      </c>
      <c r="S41" s="34">
        <v>280</v>
      </c>
    </row>
    <row r="42" spans="1:19" ht="33.65" customHeight="1" x14ac:dyDescent="0.35">
      <c r="A42" s="7" t="s">
        <v>23</v>
      </c>
      <c r="B42" s="8">
        <v>5.33</v>
      </c>
      <c r="C42" s="8">
        <v>5.38</v>
      </c>
      <c r="D42" s="8">
        <v>5.44</v>
      </c>
      <c r="E42" s="8">
        <v>5.44</v>
      </c>
      <c r="F42" s="8">
        <v>6.7</v>
      </c>
      <c r="G42" s="8">
        <v>7.1899999999999995</v>
      </c>
      <c r="H42" s="8">
        <v>7.58</v>
      </c>
      <c r="I42" s="8">
        <v>7.88</v>
      </c>
      <c r="J42" s="8">
        <v>6.6899999999999995</v>
      </c>
      <c r="K42" s="8">
        <v>7</v>
      </c>
      <c r="L42" s="8">
        <v>7.1</v>
      </c>
      <c r="M42" s="8">
        <v>7.55</v>
      </c>
      <c r="N42" s="8">
        <v>7.8900000000000006</v>
      </c>
      <c r="O42" s="21">
        <v>8.82</v>
      </c>
      <c r="P42" s="21">
        <v>9.2399999999999984</v>
      </c>
      <c r="Q42" s="21">
        <v>9.58</v>
      </c>
      <c r="R42" s="21">
        <v>10.360000000000001</v>
      </c>
      <c r="S42" s="22">
        <v>10.7</v>
      </c>
    </row>
    <row r="43" spans="1:19" x14ac:dyDescent="0.35">
      <c r="A43" s="7" t="s">
        <v>9</v>
      </c>
      <c r="B43" s="9">
        <v>6.0699999999999997E-2</v>
      </c>
      <c r="C43" s="9">
        <v>6.1280000000000001E-2</v>
      </c>
      <c r="D43" s="9">
        <v>6.1949999999999998E-2</v>
      </c>
      <c r="E43" s="9">
        <v>6.1949999999999998E-2</v>
      </c>
      <c r="F43" s="9">
        <v>7.6340000000000005E-2</v>
      </c>
      <c r="G43" s="9">
        <v>8.1879999999999994E-2</v>
      </c>
      <c r="H43" s="9">
        <v>8.6319999999999994E-2</v>
      </c>
      <c r="I43" s="9">
        <v>8.9709999999999998E-2</v>
      </c>
      <c r="J43" s="9">
        <v>7.6179999999999998E-2</v>
      </c>
      <c r="K43" s="9">
        <v>7.9680000000000001E-2</v>
      </c>
      <c r="L43" s="9">
        <v>8.0869999999999997E-2</v>
      </c>
      <c r="M43" s="9">
        <v>8.6059999999999998E-2</v>
      </c>
      <c r="N43" s="9">
        <v>9.0020000000000003E-2</v>
      </c>
      <c r="O43" s="23">
        <v>0.10063999999999999</v>
      </c>
      <c r="P43" s="23">
        <v>0.10536</v>
      </c>
      <c r="Q43" s="23">
        <v>0.10924</v>
      </c>
      <c r="R43" s="23">
        <v>0.11821</v>
      </c>
      <c r="S43" s="24">
        <v>0.1221</v>
      </c>
    </row>
    <row r="44" spans="1:19" x14ac:dyDescent="0.35">
      <c r="A44" s="7" t="s">
        <v>10</v>
      </c>
      <c r="B44" s="8">
        <v>8.9999999999999858E-2</v>
      </c>
      <c r="C44" s="8">
        <v>0.23</v>
      </c>
      <c r="D44" s="8">
        <v>0.23</v>
      </c>
      <c r="E44" s="8">
        <v>0</v>
      </c>
      <c r="F44" s="8">
        <v>9.4650000000001455E-2</v>
      </c>
      <c r="G44" s="8">
        <v>0.23999999999999844</v>
      </c>
      <c r="H44" s="8">
        <v>0.24000000000000199</v>
      </c>
      <c r="I44" s="8">
        <v>1.3571999999999917</v>
      </c>
      <c r="J44" s="8">
        <v>-0.01</v>
      </c>
      <c r="K44" s="8">
        <v>-0.01</v>
      </c>
      <c r="L44" s="8">
        <v>0</v>
      </c>
      <c r="M44" s="8">
        <v>0</v>
      </c>
      <c r="N44" s="8">
        <v>0</v>
      </c>
      <c r="O44" s="21">
        <v>0</v>
      </c>
      <c r="P44" s="21">
        <v>0</v>
      </c>
      <c r="Q44" s="21">
        <v>0</v>
      </c>
      <c r="R44" s="21">
        <v>0</v>
      </c>
      <c r="S44" s="22">
        <v>0</v>
      </c>
    </row>
    <row r="45" spans="1:19" s="14" customFormat="1" x14ac:dyDescent="0.35">
      <c r="A45" s="12" t="s">
        <v>11</v>
      </c>
      <c r="B45" s="13">
        <v>0</v>
      </c>
      <c r="C45" s="13">
        <v>2.5199999999999984E-3</v>
      </c>
      <c r="D45" s="13">
        <v>2.6099999999999943E-3</v>
      </c>
      <c r="E45" s="13">
        <v>0</v>
      </c>
      <c r="F45" s="13">
        <v>0</v>
      </c>
      <c r="G45" s="13">
        <v>0</v>
      </c>
      <c r="H45" s="13">
        <v>0</v>
      </c>
      <c r="I45" s="13">
        <v>0</v>
      </c>
      <c r="J45" s="13">
        <v>-5.7499999999999999E-3</v>
      </c>
      <c r="K45" s="13">
        <v>-7.92E-3</v>
      </c>
      <c r="L45" s="13">
        <v>-5.1500000000000001E-3</v>
      </c>
      <c r="M45" s="13">
        <v>-6.7199999999999985E-3</v>
      </c>
      <c r="N45" s="13">
        <v>-6.7199999999999985E-3</v>
      </c>
      <c r="O45" s="29">
        <v>-7.8300000000000002E-3</v>
      </c>
      <c r="P45" s="29">
        <v>-4.8300000000000001E-3</v>
      </c>
      <c r="Q45" s="29">
        <v>-2.6899999999999997E-3</v>
      </c>
      <c r="R45" s="29">
        <v>-2.8399999999999996E-3</v>
      </c>
      <c r="S45" s="25">
        <v>-9.5999999999999981E-4</v>
      </c>
    </row>
    <row r="46" spans="1:19" x14ac:dyDescent="0.35">
      <c r="A46" s="42" t="s">
        <v>24</v>
      </c>
      <c r="B46" s="4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42"/>
      <c r="N46" s="42"/>
      <c r="O46" s="42"/>
      <c r="P46" s="42"/>
      <c r="Q46" s="42"/>
      <c r="R46" s="42"/>
      <c r="S46" s="42"/>
    </row>
    <row r="47" spans="1:19" x14ac:dyDescent="0.35">
      <c r="A47" s="31" t="s">
        <v>25</v>
      </c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</row>
    <row r="49" spans="2:19" x14ac:dyDescent="0.35"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30"/>
      <c r="P49" s="30"/>
      <c r="Q49" s="30"/>
      <c r="R49" s="30"/>
      <c r="S49" s="30"/>
    </row>
    <row r="50" spans="2:19" x14ac:dyDescent="0.35">
      <c r="B50" s="15"/>
      <c r="C50" s="15"/>
      <c r="D50" s="15"/>
      <c r="E50" s="15"/>
      <c r="F50" s="15"/>
      <c r="G50" s="15"/>
      <c r="H50" s="15"/>
      <c r="I50" s="15"/>
      <c r="J50" s="15"/>
      <c r="K50" s="15"/>
      <c r="L50" s="15"/>
      <c r="M50" s="15"/>
      <c r="N50" s="15"/>
      <c r="O50" s="30"/>
      <c r="P50" s="30"/>
      <c r="Q50" s="30"/>
      <c r="R50" s="30"/>
      <c r="S50" s="30"/>
    </row>
    <row r="51" spans="2:19" x14ac:dyDescent="0.35">
      <c r="B51" s="15"/>
      <c r="C51" s="15"/>
      <c r="D51" s="15"/>
      <c r="E51" s="15"/>
      <c r="F51" s="15"/>
      <c r="G51" s="15"/>
      <c r="H51" s="15"/>
      <c r="I51" s="15"/>
      <c r="J51" s="15"/>
      <c r="K51" s="15"/>
      <c r="L51" s="15"/>
      <c r="M51" s="15"/>
      <c r="N51" s="15"/>
      <c r="O51" s="30"/>
      <c r="P51" s="30"/>
      <c r="Q51" s="30"/>
      <c r="R51" s="30"/>
      <c r="S51" s="30"/>
    </row>
    <row r="52" spans="2:19" x14ac:dyDescent="0.35">
      <c r="B52" s="15"/>
      <c r="C52" s="15"/>
      <c r="D52" s="15"/>
      <c r="E52" s="15"/>
      <c r="F52" s="15"/>
      <c r="G52" s="15"/>
      <c r="H52" s="15"/>
      <c r="I52" s="15"/>
      <c r="J52" s="15"/>
      <c r="K52" s="15"/>
      <c r="L52" s="15"/>
      <c r="M52" s="15"/>
      <c r="N52" s="15"/>
      <c r="O52" s="30"/>
      <c r="P52" s="30"/>
      <c r="Q52" s="30"/>
      <c r="R52" s="30"/>
      <c r="S52" s="30"/>
    </row>
    <row r="53" spans="2:19" x14ac:dyDescent="0.35">
      <c r="B53" s="15"/>
      <c r="C53" s="15"/>
      <c r="D53" s="15"/>
      <c r="E53" s="15"/>
      <c r="F53" s="15"/>
      <c r="G53" s="15"/>
      <c r="H53" s="15"/>
      <c r="I53" s="15"/>
      <c r="J53" s="15"/>
      <c r="K53" s="15"/>
      <c r="L53" s="15"/>
      <c r="M53" s="15"/>
      <c r="N53" s="15"/>
      <c r="O53" s="30"/>
      <c r="P53" s="30"/>
      <c r="Q53" s="30"/>
      <c r="R53" s="30"/>
      <c r="S53" s="30"/>
    </row>
    <row r="54" spans="2:19" x14ac:dyDescent="0.35">
      <c r="B54" s="15"/>
      <c r="C54" s="15"/>
      <c r="D54" s="15"/>
      <c r="E54" s="15"/>
      <c r="F54" s="15"/>
      <c r="G54" s="15"/>
      <c r="H54" s="15"/>
      <c r="I54" s="15"/>
      <c r="J54" s="15"/>
      <c r="K54" s="15"/>
      <c r="L54" s="15"/>
      <c r="M54" s="15"/>
      <c r="N54" s="15"/>
      <c r="O54" s="30"/>
      <c r="P54" s="30"/>
      <c r="Q54" s="30"/>
      <c r="R54" s="30"/>
      <c r="S54" s="30"/>
    </row>
    <row r="55" spans="2:19" x14ac:dyDescent="0.35">
      <c r="B55" s="15"/>
      <c r="C55" s="15"/>
      <c r="D55" s="15"/>
      <c r="E55" s="15"/>
      <c r="F55" s="15"/>
      <c r="G55" s="15"/>
      <c r="H55" s="15"/>
      <c r="I55" s="15"/>
      <c r="J55" s="15"/>
      <c r="K55" s="15"/>
      <c r="L55" s="15"/>
      <c r="M55" s="15"/>
      <c r="N55" s="15"/>
      <c r="O55" s="30"/>
      <c r="P55" s="30"/>
      <c r="Q55" s="30"/>
      <c r="R55" s="30"/>
      <c r="S55" s="30"/>
    </row>
    <row r="56" spans="2:19" x14ac:dyDescent="0.35">
      <c r="B56" s="15"/>
      <c r="C56" s="15"/>
      <c r="D56" s="15"/>
      <c r="E56" s="15"/>
      <c r="F56" s="15"/>
      <c r="G56" s="15"/>
      <c r="H56" s="15"/>
      <c r="I56" s="15"/>
      <c r="J56" s="15"/>
      <c r="K56" s="15"/>
      <c r="L56" s="15"/>
      <c r="M56" s="15"/>
      <c r="N56" s="15"/>
      <c r="O56" s="30"/>
      <c r="P56" s="30"/>
      <c r="Q56" s="30"/>
      <c r="R56" s="30"/>
      <c r="S56" s="30"/>
    </row>
    <row r="57" spans="2:19" x14ac:dyDescent="0.35">
      <c r="B57" s="15"/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5"/>
      <c r="N57" s="15"/>
      <c r="O57" s="30"/>
      <c r="P57" s="30"/>
      <c r="Q57" s="30"/>
      <c r="R57" s="30"/>
      <c r="S57" s="30"/>
    </row>
    <row r="58" spans="2:19" x14ac:dyDescent="0.35">
      <c r="B58" s="15"/>
      <c r="C58" s="15"/>
      <c r="D58" s="15"/>
      <c r="E58" s="15"/>
      <c r="F58" s="15"/>
      <c r="G58" s="15"/>
      <c r="H58" s="15"/>
      <c r="I58" s="15"/>
      <c r="J58" s="15"/>
      <c r="K58" s="15"/>
      <c r="L58" s="15"/>
      <c r="M58" s="15"/>
      <c r="N58" s="15"/>
      <c r="O58" s="30"/>
      <c r="P58" s="30"/>
      <c r="Q58" s="30"/>
      <c r="R58" s="30"/>
      <c r="S58" s="30"/>
    </row>
    <row r="59" spans="2:19" x14ac:dyDescent="0.35">
      <c r="B59" s="15"/>
      <c r="C59" s="15"/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30"/>
      <c r="P59" s="30"/>
      <c r="Q59" s="30"/>
      <c r="R59" s="30"/>
      <c r="S59" s="30"/>
    </row>
    <row r="60" spans="2:19" x14ac:dyDescent="0.35"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30"/>
      <c r="P60" s="30"/>
      <c r="Q60" s="30"/>
      <c r="R60" s="30"/>
      <c r="S60" s="30"/>
    </row>
    <row r="61" spans="2:19" x14ac:dyDescent="0.35">
      <c r="B61" s="15"/>
      <c r="C61" s="15"/>
      <c r="D61" s="15"/>
      <c r="E61" s="15"/>
      <c r="F61" s="15"/>
      <c r="G61" s="15"/>
      <c r="H61" s="15"/>
      <c r="I61" s="15"/>
      <c r="J61" s="15"/>
      <c r="K61" s="15"/>
      <c r="L61" s="15"/>
      <c r="M61" s="15"/>
      <c r="N61" s="15"/>
      <c r="O61" s="30"/>
      <c r="P61" s="30"/>
      <c r="Q61" s="30"/>
      <c r="R61" s="30"/>
      <c r="S61" s="30"/>
    </row>
    <row r="62" spans="2:19" x14ac:dyDescent="0.35">
      <c r="B62" s="15"/>
      <c r="C62" s="15"/>
      <c r="D62" s="15"/>
      <c r="E62" s="15"/>
      <c r="F62" s="15"/>
      <c r="G62" s="15"/>
      <c r="H62" s="15"/>
      <c r="I62" s="15"/>
      <c r="J62" s="15"/>
      <c r="K62" s="15"/>
      <c r="L62" s="15"/>
      <c r="M62" s="15"/>
      <c r="N62" s="15"/>
      <c r="O62" s="30"/>
      <c r="P62" s="30"/>
      <c r="Q62" s="30"/>
      <c r="R62" s="30"/>
      <c r="S62" s="30"/>
    </row>
    <row r="63" spans="2:19" x14ac:dyDescent="0.35">
      <c r="B63" s="15"/>
      <c r="C63" s="15"/>
      <c r="D63" s="15"/>
      <c r="E63" s="15"/>
      <c r="F63" s="15"/>
      <c r="G63" s="15"/>
      <c r="H63" s="15"/>
      <c r="I63" s="15"/>
      <c r="J63" s="15"/>
      <c r="K63" s="15"/>
      <c r="L63" s="15"/>
      <c r="M63" s="15"/>
      <c r="N63" s="15"/>
      <c r="O63" s="30"/>
      <c r="P63" s="30"/>
      <c r="Q63" s="30"/>
      <c r="R63" s="30"/>
      <c r="S63" s="30"/>
    </row>
    <row r="64" spans="2:19" x14ac:dyDescent="0.35">
      <c r="B64" s="15"/>
      <c r="C64" s="15"/>
      <c r="D64" s="15"/>
      <c r="E64" s="15"/>
      <c r="F64" s="15"/>
      <c r="G64" s="15"/>
      <c r="H64" s="15"/>
      <c r="I64" s="15"/>
      <c r="J64" s="15"/>
      <c r="K64" s="15"/>
      <c r="L64" s="15"/>
      <c r="M64" s="15"/>
      <c r="N64" s="15"/>
      <c r="O64" s="30"/>
      <c r="P64" s="30"/>
      <c r="Q64" s="30"/>
      <c r="R64" s="30"/>
      <c r="S64" s="30"/>
    </row>
    <row r="65" spans="2:19" x14ac:dyDescent="0.35">
      <c r="B65" s="15"/>
      <c r="C65" s="15"/>
      <c r="D65" s="15"/>
      <c r="E65" s="15"/>
      <c r="F65" s="15"/>
      <c r="G65" s="15"/>
      <c r="H65" s="15"/>
      <c r="I65" s="15"/>
      <c r="J65" s="15"/>
      <c r="K65" s="15"/>
      <c r="L65" s="15"/>
      <c r="M65" s="15"/>
      <c r="N65" s="15"/>
      <c r="O65" s="30"/>
      <c r="P65" s="30"/>
      <c r="Q65" s="30"/>
      <c r="R65" s="30"/>
      <c r="S65" s="30"/>
    </row>
    <row r="66" spans="2:19" x14ac:dyDescent="0.35">
      <c r="B66" s="15"/>
      <c r="C66" s="15"/>
      <c r="D66" s="15"/>
      <c r="E66" s="15"/>
      <c r="F66" s="15"/>
      <c r="G66" s="15"/>
      <c r="H66" s="15"/>
      <c r="I66" s="15"/>
      <c r="J66" s="15"/>
      <c r="K66" s="15"/>
      <c r="L66" s="15"/>
      <c r="M66" s="15"/>
      <c r="N66" s="15"/>
      <c r="O66" s="30"/>
      <c r="P66" s="30"/>
      <c r="Q66" s="30"/>
      <c r="R66" s="30"/>
      <c r="S66" s="30"/>
    </row>
    <row r="67" spans="2:19" x14ac:dyDescent="0.35">
      <c r="B67" s="15"/>
      <c r="C67" s="15"/>
      <c r="D67" s="15"/>
      <c r="E67" s="15"/>
      <c r="F67" s="15"/>
      <c r="G67" s="15"/>
      <c r="H67" s="15"/>
      <c r="I67" s="15"/>
      <c r="J67" s="15"/>
      <c r="K67" s="15"/>
      <c r="L67" s="15"/>
      <c r="M67" s="15"/>
      <c r="N67" s="15"/>
      <c r="O67" s="30"/>
      <c r="P67" s="30"/>
      <c r="Q67" s="30"/>
      <c r="R67" s="30"/>
      <c r="S67" s="30"/>
    </row>
    <row r="68" spans="2:19" x14ac:dyDescent="0.35">
      <c r="B68" s="15"/>
      <c r="C68" s="15"/>
      <c r="D68" s="15"/>
      <c r="E68" s="15"/>
      <c r="F68" s="15"/>
      <c r="G68" s="15"/>
      <c r="H68" s="15"/>
      <c r="I68" s="15"/>
      <c r="J68" s="15"/>
      <c r="K68" s="15"/>
      <c r="L68" s="15"/>
      <c r="M68" s="15"/>
      <c r="N68" s="15"/>
      <c r="O68" s="30"/>
      <c r="P68" s="30"/>
      <c r="Q68" s="30"/>
      <c r="R68" s="30"/>
      <c r="S68" s="30"/>
    </row>
    <row r="69" spans="2:19" x14ac:dyDescent="0.35">
      <c r="B69" s="15"/>
      <c r="C69" s="15"/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30"/>
      <c r="P69" s="30"/>
      <c r="Q69" s="30"/>
      <c r="R69" s="30"/>
      <c r="S69" s="30"/>
    </row>
    <row r="70" spans="2:19" x14ac:dyDescent="0.35">
      <c r="B70" s="15"/>
      <c r="C70" s="15"/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30"/>
      <c r="P70" s="30"/>
      <c r="Q70" s="30"/>
      <c r="R70" s="30"/>
      <c r="S70" s="30"/>
    </row>
    <row r="71" spans="2:19" x14ac:dyDescent="0.35">
      <c r="B71" s="15"/>
      <c r="C71" s="15"/>
      <c r="D71" s="15"/>
      <c r="E71" s="15"/>
      <c r="F71" s="15"/>
      <c r="G71" s="15"/>
      <c r="H71" s="15"/>
      <c r="I71" s="15"/>
      <c r="J71" s="15"/>
      <c r="K71" s="15"/>
      <c r="L71" s="15"/>
      <c r="M71" s="15"/>
      <c r="N71" s="15"/>
      <c r="O71" s="30"/>
      <c r="P71" s="30"/>
      <c r="Q71" s="30"/>
      <c r="R71" s="30"/>
      <c r="S71" s="30"/>
    </row>
    <row r="72" spans="2:19" x14ac:dyDescent="0.35">
      <c r="B72" s="15"/>
      <c r="C72" s="15"/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30"/>
      <c r="P72" s="30"/>
      <c r="Q72" s="30"/>
      <c r="R72" s="30"/>
      <c r="S72" s="30"/>
    </row>
    <row r="73" spans="2:19" x14ac:dyDescent="0.3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30"/>
      <c r="P73" s="30"/>
      <c r="Q73" s="30"/>
      <c r="R73" s="30"/>
      <c r="S73" s="30"/>
    </row>
    <row r="74" spans="2:19" x14ac:dyDescent="0.35">
      <c r="B74" s="15"/>
      <c r="C74" s="15"/>
      <c r="D74" s="15"/>
      <c r="E74" s="15"/>
      <c r="F74" s="15"/>
      <c r="G74" s="15"/>
      <c r="H74" s="15"/>
      <c r="I74" s="15"/>
      <c r="J74" s="15"/>
      <c r="K74" s="15"/>
      <c r="L74" s="15"/>
      <c r="M74" s="15"/>
      <c r="N74" s="15"/>
      <c r="O74" s="30"/>
      <c r="P74" s="30"/>
      <c r="Q74" s="30"/>
      <c r="R74" s="30"/>
      <c r="S74" s="30"/>
    </row>
    <row r="75" spans="2:19" x14ac:dyDescent="0.35">
      <c r="B75" s="15"/>
      <c r="C75" s="15"/>
      <c r="D75" s="15"/>
      <c r="E75" s="15"/>
      <c r="F75" s="15"/>
      <c r="G75" s="15"/>
      <c r="H75" s="15"/>
      <c r="I75" s="15"/>
      <c r="J75" s="15"/>
      <c r="K75" s="15"/>
      <c r="L75" s="15"/>
      <c r="M75" s="15"/>
      <c r="N75" s="15"/>
      <c r="O75" s="30"/>
      <c r="P75" s="30"/>
      <c r="Q75" s="30"/>
      <c r="R75" s="30"/>
      <c r="S75" s="30"/>
    </row>
    <row r="76" spans="2:19" x14ac:dyDescent="0.35">
      <c r="B76" s="15"/>
      <c r="C76" s="15"/>
      <c r="D76" s="15"/>
      <c r="E76" s="15"/>
      <c r="F76" s="15"/>
      <c r="G76" s="15"/>
      <c r="H76" s="15"/>
      <c r="I76" s="15"/>
      <c r="J76" s="15"/>
      <c r="K76" s="15"/>
      <c r="L76" s="15"/>
      <c r="M76" s="15"/>
      <c r="N76" s="15"/>
      <c r="O76" s="30"/>
      <c r="P76" s="30"/>
      <c r="Q76" s="30"/>
      <c r="R76" s="30"/>
      <c r="S76" s="30"/>
    </row>
  </sheetData>
  <mergeCells count="11">
    <mergeCell ref="A31:S31"/>
    <mergeCell ref="A36:S36"/>
    <mergeCell ref="A41:S41"/>
    <mergeCell ref="A46:S46"/>
    <mergeCell ref="A47:S47"/>
    <mergeCell ref="A26:S26"/>
    <mergeCell ref="A3:R3"/>
    <mergeCell ref="A6:S6"/>
    <mergeCell ref="A11:S11"/>
    <mergeCell ref="A16:S16"/>
    <mergeCell ref="A21:S2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2BC2B17DA609645B55856B502DCD708" ma:contentTypeVersion="0" ma:contentTypeDescription="Create a new document." ma:contentTypeScope="" ma:versionID="7501e697027496ec5616b7535dce6192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9F0F8D1-2472-42C4-8D9F-A8944CE6FC3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0A7855-B566-456D-8B51-E986F2D94786}"/>
</file>

<file path=customXml/itemProps3.xml><?xml version="1.0" encoding="utf-8"?>
<ds:datastoreItem xmlns:ds="http://schemas.openxmlformats.org/officeDocument/2006/customXml" ds:itemID="{0354810E-BAA0-41E0-AB91-62C03AE9559A}">
  <ds:schemaRefs>
    <ds:schemaRef ds:uri="http://purl.org/dc/terms/"/>
    <ds:schemaRef ds:uri="http://www.w3.org/XML/1998/namespac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http://schemas.openxmlformats.org/package/2006/metadata/core-properties"/>
    <ds:schemaRef ds:uri="http://schemas.microsoft.com/office/infopath/2007/PartnerControls"/>
    <ds:schemaRef ds:uri="a63521cc-6c60-4c77-a312-ee8aba3abc3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ettlement SEC-1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dc:description/>
  <cp:lastModifiedBy>Lisa Phin</cp:lastModifiedBy>
  <dcterms:created xsi:type="dcterms:W3CDTF">2024-04-11T20:56:41Z</dcterms:created>
  <dcterms:modified xsi:type="dcterms:W3CDTF">2024-07-18T15:21:01Z</dcterms:modified>
  <cp:contentStatus>Published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689ff65-c46b-482d-991c-de3cc8c3b259_Enabled">
    <vt:lpwstr>true</vt:lpwstr>
  </property>
  <property fmtid="{D5CDD505-2E9C-101B-9397-08002B2CF9AE}" pid="3" name="MSIP_Label_1689ff65-c46b-482d-991c-de3cc8c3b259_SetDate">
    <vt:lpwstr>2024-04-11T20:57:10Z</vt:lpwstr>
  </property>
  <property fmtid="{D5CDD505-2E9C-101B-9397-08002B2CF9AE}" pid="4" name="MSIP_Label_1689ff65-c46b-482d-991c-de3cc8c3b259_Method">
    <vt:lpwstr>Privileged</vt:lpwstr>
  </property>
  <property fmtid="{D5CDD505-2E9C-101B-9397-08002B2CF9AE}" pid="5" name="MSIP_Label_1689ff65-c46b-482d-991c-de3cc8c3b259_Name">
    <vt:lpwstr>Confidential - TH Internal Use Only</vt:lpwstr>
  </property>
  <property fmtid="{D5CDD505-2E9C-101B-9397-08002B2CF9AE}" pid="6" name="MSIP_Label_1689ff65-c46b-482d-991c-de3cc8c3b259_SiteId">
    <vt:lpwstr>cecf09d6-44f1-4c40-95a1-cbafb9319d75</vt:lpwstr>
  </property>
  <property fmtid="{D5CDD505-2E9C-101B-9397-08002B2CF9AE}" pid="7" name="MSIP_Label_1689ff65-c46b-482d-991c-de3cc8c3b259_ActionId">
    <vt:lpwstr>ce6e3299-03fa-46d7-8d1a-d98a2adf0a4a</vt:lpwstr>
  </property>
  <property fmtid="{D5CDD505-2E9C-101B-9397-08002B2CF9AE}" pid="8" name="MSIP_Label_1689ff65-c46b-482d-991c-de3cc8c3b259_ContentBits">
    <vt:lpwstr>0</vt:lpwstr>
  </property>
  <property fmtid="{D5CDD505-2E9C-101B-9397-08002B2CF9AE}" pid="9" name="ContentTypeId">
    <vt:lpwstr>0x010100E2BC2B17DA609645B55856B502DCD708</vt:lpwstr>
  </property>
</Properties>
</file>